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  <c:pt idx="4866">
                  <c:v>3.9529999999999998</c:v>
                </c:pt>
                <c:pt idx="4867">
                  <c:v>3.9740000000000002</c:v>
                </c:pt>
                <c:pt idx="4868">
                  <c:v>3.956</c:v>
                </c:pt>
                <c:pt idx="4869">
                  <c:v>3.9630000000000001</c:v>
                </c:pt>
                <c:pt idx="4870">
                  <c:v>3.9660000000000002</c:v>
                </c:pt>
                <c:pt idx="4871">
                  <c:v>3.9729999999999999</c:v>
                </c:pt>
                <c:pt idx="4872">
                  <c:v>3.9870000000000001</c:v>
                </c:pt>
                <c:pt idx="4873">
                  <c:v>3.992</c:v>
                </c:pt>
                <c:pt idx="4874">
                  <c:v>4.0019999999999998</c:v>
                </c:pt>
                <c:pt idx="4875">
                  <c:v>3.9969999999999999</c:v>
                </c:pt>
                <c:pt idx="4876">
                  <c:v>3.9940000000000002</c:v>
                </c:pt>
                <c:pt idx="4877">
                  <c:v>4.0019999999999998</c:v>
                </c:pt>
                <c:pt idx="4878">
                  <c:v>3.984</c:v>
                </c:pt>
                <c:pt idx="4879">
                  <c:v>3.9620000000000002</c:v>
                </c:pt>
                <c:pt idx="4880">
                  <c:v>3.9729999999999999</c:v>
                </c:pt>
                <c:pt idx="4881">
                  <c:v>3.9620000000000002</c:v>
                </c:pt>
                <c:pt idx="4882">
                  <c:v>3.956</c:v>
                </c:pt>
                <c:pt idx="4883">
                  <c:v>3.9350000000000001</c:v>
                </c:pt>
                <c:pt idx="4884">
                  <c:v>3.9510000000000001</c:v>
                </c:pt>
                <c:pt idx="4885">
                  <c:v>3.9550000000000001</c:v>
                </c:pt>
                <c:pt idx="4886">
                  <c:v>3.9750000000000001</c:v>
                </c:pt>
                <c:pt idx="4887">
                  <c:v>3.964</c:v>
                </c:pt>
                <c:pt idx="4888">
                  <c:v>3.96</c:v>
                </c:pt>
                <c:pt idx="4889">
                  <c:v>3.9620000000000002</c:v>
                </c:pt>
                <c:pt idx="4890">
                  <c:v>3.9580000000000002</c:v>
                </c:pt>
                <c:pt idx="4891">
                  <c:v>3.95</c:v>
                </c:pt>
                <c:pt idx="4892">
                  <c:v>3.9689999999999999</c:v>
                </c:pt>
                <c:pt idx="4893">
                  <c:v>3.95</c:v>
                </c:pt>
                <c:pt idx="4894">
                  <c:v>3.9580000000000002</c:v>
                </c:pt>
                <c:pt idx="4895">
                  <c:v>3.9279999999999999</c:v>
                </c:pt>
                <c:pt idx="4896">
                  <c:v>3.9249999999999998</c:v>
                </c:pt>
                <c:pt idx="4897">
                  <c:v>3.9319999999999999</c:v>
                </c:pt>
                <c:pt idx="4898">
                  <c:v>3.92</c:v>
                </c:pt>
                <c:pt idx="4899">
                  <c:v>3.9380000000000002</c:v>
                </c:pt>
                <c:pt idx="4900">
                  <c:v>3.923</c:v>
                </c:pt>
                <c:pt idx="4901">
                  <c:v>3.9159999999999999</c:v>
                </c:pt>
                <c:pt idx="4902">
                  <c:v>3.9159999999999999</c:v>
                </c:pt>
                <c:pt idx="4903">
                  <c:v>3.931</c:v>
                </c:pt>
                <c:pt idx="4904">
                  <c:v>3.931</c:v>
                </c:pt>
                <c:pt idx="4905">
                  <c:v>3.931</c:v>
                </c:pt>
                <c:pt idx="4906">
                  <c:v>3.9249999999999998</c:v>
                </c:pt>
                <c:pt idx="4907">
                  <c:v>3.8929999999999998</c:v>
                </c:pt>
                <c:pt idx="4908">
                  <c:v>3.9089999999999998</c:v>
                </c:pt>
                <c:pt idx="4909">
                  <c:v>3.9089999999999998</c:v>
                </c:pt>
                <c:pt idx="4910">
                  <c:v>3.9049999999999998</c:v>
                </c:pt>
                <c:pt idx="4911">
                  <c:v>3.9289999999999998</c:v>
                </c:pt>
                <c:pt idx="4912">
                  <c:v>3.9220000000000002</c:v>
                </c:pt>
                <c:pt idx="4913">
                  <c:v>3.9359999999999999</c:v>
                </c:pt>
                <c:pt idx="4914">
                  <c:v>3.9249999999999998</c:v>
                </c:pt>
                <c:pt idx="4915">
                  <c:v>3.9279999999999999</c:v>
                </c:pt>
                <c:pt idx="4916">
                  <c:v>3.9359999999999999</c:v>
                </c:pt>
                <c:pt idx="4917">
                  <c:v>3.9420000000000002</c:v>
                </c:pt>
                <c:pt idx="4918">
                  <c:v>3.9319999999999999</c:v>
                </c:pt>
                <c:pt idx="4919">
                  <c:v>3.9279999999999999</c:v>
                </c:pt>
                <c:pt idx="4920">
                  <c:v>3.8940000000000001</c:v>
                </c:pt>
                <c:pt idx="4921">
                  <c:v>3.903</c:v>
                </c:pt>
                <c:pt idx="4922">
                  <c:v>3.97</c:v>
                </c:pt>
                <c:pt idx="4923">
                  <c:v>3.9580000000000002</c:v>
                </c:pt>
                <c:pt idx="4924">
                  <c:v>3.9449999999999998</c:v>
                </c:pt>
                <c:pt idx="4925">
                  <c:v>3.948</c:v>
                </c:pt>
                <c:pt idx="4926">
                  <c:v>3.9289999999999998</c:v>
                </c:pt>
                <c:pt idx="4927">
                  <c:v>3.9249999999999998</c:v>
                </c:pt>
                <c:pt idx="4928">
                  <c:v>3.887</c:v>
                </c:pt>
                <c:pt idx="4929">
                  <c:v>3.9119999999999999</c:v>
                </c:pt>
                <c:pt idx="4930">
                  <c:v>3.8969999999999998</c:v>
                </c:pt>
                <c:pt idx="4931">
                  <c:v>3.9049999999999998</c:v>
                </c:pt>
                <c:pt idx="4932">
                  <c:v>3.8839999999999999</c:v>
                </c:pt>
                <c:pt idx="4933">
                  <c:v>3.9</c:v>
                </c:pt>
                <c:pt idx="4934">
                  <c:v>3.9220000000000002</c:v>
                </c:pt>
                <c:pt idx="4935">
                  <c:v>3.9319999999999999</c:v>
                </c:pt>
                <c:pt idx="4936">
                  <c:v>3.895</c:v>
                </c:pt>
                <c:pt idx="4937">
                  <c:v>3.8980000000000001</c:v>
                </c:pt>
                <c:pt idx="4938">
                  <c:v>3.891</c:v>
                </c:pt>
                <c:pt idx="4939">
                  <c:v>3.9119999999999999</c:v>
                </c:pt>
                <c:pt idx="4940">
                  <c:v>3.9009999999999998</c:v>
                </c:pt>
                <c:pt idx="4941">
                  <c:v>3.9220000000000002</c:v>
                </c:pt>
                <c:pt idx="4942">
                  <c:v>3.915</c:v>
                </c:pt>
                <c:pt idx="4943">
                  <c:v>3.9329999999999998</c:v>
                </c:pt>
                <c:pt idx="4944">
                  <c:v>3.9319999999999999</c:v>
                </c:pt>
                <c:pt idx="4945">
                  <c:v>3.9430000000000001</c:v>
                </c:pt>
                <c:pt idx="4946">
                  <c:v>3.9460000000000002</c:v>
                </c:pt>
                <c:pt idx="4947">
                  <c:v>3.9449999999999998</c:v>
                </c:pt>
                <c:pt idx="4948">
                  <c:v>3.9329999999999998</c:v>
                </c:pt>
                <c:pt idx="4949">
                  <c:v>3.952</c:v>
                </c:pt>
                <c:pt idx="4950">
                  <c:v>3.952</c:v>
                </c:pt>
                <c:pt idx="4951">
                  <c:v>3.9420000000000002</c:v>
                </c:pt>
                <c:pt idx="4952">
                  <c:v>3.9369999999999998</c:v>
                </c:pt>
                <c:pt idx="4953">
                  <c:v>3.9380000000000002</c:v>
                </c:pt>
                <c:pt idx="4954">
                  <c:v>3.9319999999999999</c:v>
                </c:pt>
                <c:pt idx="4955">
                  <c:v>3.9260000000000002</c:v>
                </c:pt>
                <c:pt idx="4956">
                  <c:v>3.9420000000000002</c:v>
                </c:pt>
                <c:pt idx="4957">
                  <c:v>3.9289999999999998</c:v>
                </c:pt>
                <c:pt idx="4958">
                  <c:v>3.94</c:v>
                </c:pt>
                <c:pt idx="4959">
                  <c:v>3.9279999999999999</c:v>
                </c:pt>
                <c:pt idx="4960">
                  <c:v>3.9289999999999998</c:v>
                </c:pt>
                <c:pt idx="4961">
                  <c:v>3.94</c:v>
                </c:pt>
                <c:pt idx="4962">
                  <c:v>3.9279999999999999</c:v>
                </c:pt>
                <c:pt idx="4963">
                  <c:v>3.9279999999999999</c:v>
                </c:pt>
                <c:pt idx="4964">
                  <c:v>3.9279999999999999</c:v>
                </c:pt>
                <c:pt idx="4965">
                  <c:v>3.9350000000000001</c:v>
                </c:pt>
                <c:pt idx="4966">
                  <c:v>3.9220000000000002</c:v>
                </c:pt>
                <c:pt idx="4967">
                  <c:v>3.9260000000000002</c:v>
                </c:pt>
                <c:pt idx="4968">
                  <c:v>3.903</c:v>
                </c:pt>
                <c:pt idx="4969">
                  <c:v>3.8860000000000001</c:v>
                </c:pt>
                <c:pt idx="4970">
                  <c:v>3.9020000000000001</c:v>
                </c:pt>
                <c:pt idx="4971">
                  <c:v>3.9079999999999999</c:v>
                </c:pt>
                <c:pt idx="4972">
                  <c:v>3.8919999999999999</c:v>
                </c:pt>
                <c:pt idx="4973">
                  <c:v>3.8919999999999999</c:v>
                </c:pt>
                <c:pt idx="4974">
                  <c:v>3.8919999999999999</c:v>
                </c:pt>
                <c:pt idx="4975">
                  <c:v>3.883</c:v>
                </c:pt>
                <c:pt idx="4976">
                  <c:v>3.8570000000000002</c:v>
                </c:pt>
                <c:pt idx="4977">
                  <c:v>3.891</c:v>
                </c:pt>
                <c:pt idx="4978">
                  <c:v>3.8849999999999998</c:v>
                </c:pt>
                <c:pt idx="4979">
                  <c:v>3.9020000000000001</c:v>
                </c:pt>
                <c:pt idx="4980">
                  <c:v>3.9159999999999999</c:v>
                </c:pt>
                <c:pt idx="4981">
                  <c:v>3.9119999999999999</c:v>
                </c:pt>
                <c:pt idx="4982">
                  <c:v>3.9060000000000001</c:v>
                </c:pt>
                <c:pt idx="4983">
                  <c:v>3.923</c:v>
                </c:pt>
                <c:pt idx="4984">
                  <c:v>3.8879999999999999</c:v>
                </c:pt>
                <c:pt idx="4985">
                  <c:v>3.9039999999999999</c:v>
                </c:pt>
                <c:pt idx="4986">
                  <c:v>3.895</c:v>
                </c:pt>
                <c:pt idx="4987">
                  <c:v>3.8969999999999998</c:v>
                </c:pt>
                <c:pt idx="4988">
                  <c:v>3.8919999999999999</c:v>
                </c:pt>
                <c:pt idx="4989">
                  <c:v>3.891</c:v>
                </c:pt>
                <c:pt idx="4990">
                  <c:v>3.8820000000000001</c:v>
                </c:pt>
                <c:pt idx="4991">
                  <c:v>3.879</c:v>
                </c:pt>
                <c:pt idx="4992">
                  <c:v>3.8639999999999999</c:v>
                </c:pt>
                <c:pt idx="4993">
                  <c:v>3.8650000000000002</c:v>
                </c:pt>
                <c:pt idx="4994">
                  <c:v>3.835</c:v>
                </c:pt>
                <c:pt idx="4995">
                  <c:v>3.8250000000000002</c:v>
                </c:pt>
                <c:pt idx="4996">
                  <c:v>3.8250000000000002</c:v>
                </c:pt>
                <c:pt idx="4997">
                  <c:v>3.8530000000000002</c:v>
                </c:pt>
                <c:pt idx="4998">
                  <c:v>3.827</c:v>
                </c:pt>
                <c:pt idx="4999">
                  <c:v>3.8239999999999998</c:v>
                </c:pt>
                <c:pt idx="5000">
                  <c:v>3.7879999999999998</c:v>
                </c:pt>
                <c:pt idx="5001">
                  <c:v>3.8140000000000001</c:v>
                </c:pt>
                <c:pt idx="5002">
                  <c:v>3.806</c:v>
                </c:pt>
                <c:pt idx="5003">
                  <c:v>3.8180000000000001</c:v>
                </c:pt>
                <c:pt idx="5004">
                  <c:v>3.8279999999999998</c:v>
                </c:pt>
                <c:pt idx="5005">
                  <c:v>3.8239999999999998</c:v>
                </c:pt>
                <c:pt idx="5006">
                  <c:v>3.8159999999999998</c:v>
                </c:pt>
                <c:pt idx="5007">
                  <c:v>3.8260000000000001</c:v>
                </c:pt>
                <c:pt idx="5008">
                  <c:v>3.83</c:v>
                </c:pt>
                <c:pt idx="5009">
                  <c:v>3.8220000000000001</c:v>
                </c:pt>
                <c:pt idx="5010">
                  <c:v>3.823</c:v>
                </c:pt>
                <c:pt idx="5011">
                  <c:v>3.819</c:v>
                </c:pt>
                <c:pt idx="5012">
                  <c:v>3.8010000000000002</c:v>
                </c:pt>
                <c:pt idx="5013">
                  <c:v>3.8079999999999998</c:v>
                </c:pt>
                <c:pt idx="5014">
                  <c:v>3.8</c:v>
                </c:pt>
                <c:pt idx="5015">
                  <c:v>3.7850000000000001</c:v>
                </c:pt>
                <c:pt idx="5016">
                  <c:v>3.794</c:v>
                </c:pt>
                <c:pt idx="5017">
                  <c:v>3.7879999999999998</c:v>
                </c:pt>
                <c:pt idx="5018">
                  <c:v>3.7850000000000001</c:v>
                </c:pt>
                <c:pt idx="5019">
                  <c:v>3.782</c:v>
                </c:pt>
                <c:pt idx="5020">
                  <c:v>3.7719999999999998</c:v>
                </c:pt>
                <c:pt idx="5021">
                  <c:v>3.7519999999999998</c:v>
                </c:pt>
                <c:pt idx="5022">
                  <c:v>3.7549999999999999</c:v>
                </c:pt>
                <c:pt idx="5023">
                  <c:v>3.7589999999999999</c:v>
                </c:pt>
                <c:pt idx="5024">
                  <c:v>3.7429999999999999</c:v>
                </c:pt>
                <c:pt idx="5025">
                  <c:v>3.7389999999999999</c:v>
                </c:pt>
                <c:pt idx="5026">
                  <c:v>3.72</c:v>
                </c:pt>
                <c:pt idx="5027">
                  <c:v>3.7189999999999999</c:v>
                </c:pt>
                <c:pt idx="5028">
                  <c:v>3.7149999999999999</c:v>
                </c:pt>
                <c:pt idx="5029">
                  <c:v>3.7109999999999999</c:v>
                </c:pt>
                <c:pt idx="5030">
                  <c:v>3.7170000000000001</c:v>
                </c:pt>
                <c:pt idx="5031">
                  <c:v>3.7120000000000002</c:v>
                </c:pt>
                <c:pt idx="5032">
                  <c:v>3.7</c:v>
                </c:pt>
                <c:pt idx="5033">
                  <c:v>3.6859999999999999</c:v>
                </c:pt>
                <c:pt idx="5034">
                  <c:v>3.6819999999999999</c:v>
                </c:pt>
                <c:pt idx="5035">
                  <c:v>3.698</c:v>
                </c:pt>
                <c:pt idx="5036">
                  <c:v>3.722</c:v>
                </c:pt>
                <c:pt idx="5037">
                  <c:v>3.6949999999999998</c:v>
                </c:pt>
                <c:pt idx="5038">
                  <c:v>3.7109999999999999</c:v>
                </c:pt>
                <c:pt idx="5039">
                  <c:v>3.7090000000000001</c:v>
                </c:pt>
                <c:pt idx="5040">
                  <c:v>3.714</c:v>
                </c:pt>
                <c:pt idx="5041">
                  <c:v>3.7050000000000001</c:v>
                </c:pt>
                <c:pt idx="5042">
                  <c:v>3.7080000000000002</c:v>
                </c:pt>
                <c:pt idx="5043">
                  <c:v>3.7120000000000002</c:v>
                </c:pt>
                <c:pt idx="5044">
                  <c:v>3.6989999999999998</c:v>
                </c:pt>
                <c:pt idx="5045">
                  <c:v>3.7080000000000002</c:v>
                </c:pt>
                <c:pt idx="5046">
                  <c:v>3.7040000000000002</c:v>
                </c:pt>
                <c:pt idx="5047">
                  <c:v>3.6850000000000001</c:v>
                </c:pt>
                <c:pt idx="5048">
                  <c:v>3.6640000000000001</c:v>
                </c:pt>
                <c:pt idx="5049">
                  <c:v>3.6619999999999999</c:v>
                </c:pt>
                <c:pt idx="5050">
                  <c:v>3.6739999999999999</c:v>
                </c:pt>
                <c:pt idx="5051">
                  <c:v>3.6779999999999999</c:v>
                </c:pt>
                <c:pt idx="5052">
                  <c:v>3.6880000000000002</c:v>
                </c:pt>
                <c:pt idx="5053">
                  <c:v>3.698</c:v>
                </c:pt>
                <c:pt idx="5054">
                  <c:v>3.7050000000000001</c:v>
                </c:pt>
                <c:pt idx="5055">
                  <c:v>3.6850000000000001</c:v>
                </c:pt>
                <c:pt idx="5056">
                  <c:v>3.698</c:v>
                </c:pt>
                <c:pt idx="5057">
                  <c:v>3.6859999999999999</c:v>
                </c:pt>
                <c:pt idx="5058">
                  <c:v>3.6549999999999998</c:v>
                </c:pt>
                <c:pt idx="5059">
                  <c:v>3.6360000000000001</c:v>
                </c:pt>
                <c:pt idx="5060">
                  <c:v>3.6309999999999998</c:v>
                </c:pt>
                <c:pt idx="5061">
                  <c:v>3.6469999999999998</c:v>
                </c:pt>
                <c:pt idx="5062">
                  <c:v>3.6379999999999999</c:v>
                </c:pt>
                <c:pt idx="5063">
                  <c:v>3.6230000000000002</c:v>
                </c:pt>
                <c:pt idx="5064">
                  <c:v>3.5840000000000001</c:v>
                </c:pt>
                <c:pt idx="5065">
                  <c:v>3.5230000000000001</c:v>
                </c:pt>
                <c:pt idx="5066">
                  <c:v>3.569</c:v>
                </c:pt>
                <c:pt idx="5067">
                  <c:v>3.577</c:v>
                </c:pt>
                <c:pt idx="5068">
                  <c:v>3.5569999999999999</c:v>
                </c:pt>
                <c:pt idx="5069">
                  <c:v>3.548</c:v>
                </c:pt>
                <c:pt idx="5070">
                  <c:v>3.5419999999999998</c:v>
                </c:pt>
                <c:pt idx="5071">
                  <c:v>3.5419999999999998</c:v>
                </c:pt>
                <c:pt idx="5072">
                  <c:v>3.5489999999999999</c:v>
                </c:pt>
                <c:pt idx="5073">
                  <c:v>3.56</c:v>
                </c:pt>
                <c:pt idx="5074">
                  <c:v>3.5510000000000002</c:v>
                </c:pt>
                <c:pt idx="5075">
                  <c:v>3.5379999999999998</c:v>
                </c:pt>
                <c:pt idx="5076">
                  <c:v>3.5419999999999998</c:v>
                </c:pt>
                <c:pt idx="5077">
                  <c:v>3.5409999999999999</c:v>
                </c:pt>
                <c:pt idx="5078">
                  <c:v>3.5249999999999999</c:v>
                </c:pt>
                <c:pt idx="5079">
                  <c:v>3.5230000000000001</c:v>
                </c:pt>
                <c:pt idx="5080">
                  <c:v>3.5150000000000001</c:v>
                </c:pt>
                <c:pt idx="5081">
                  <c:v>3.5049999999999999</c:v>
                </c:pt>
                <c:pt idx="5082">
                  <c:v>3.5049999999999999</c:v>
                </c:pt>
                <c:pt idx="5083">
                  <c:v>3.49</c:v>
                </c:pt>
                <c:pt idx="5084">
                  <c:v>3.4689999999999999</c:v>
                </c:pt>
                <c:pt idx="5085">
                  <c:v>3.4580000000000002</c:v>
                </c:pt>
                <c:pt idx="5086">
                  <c:v>3.4489999999999998</c:v>
                </c:pt>
                <c:pt idx="5087">
                  <c:v>3.47</c:v>
                </c:pt>
                <c:pt idx="5088">
                  <c:v>3.468</c:v>
                </c:pt>
                <c:pt idx="5089">
                  <c:v>3.4620000000000002</c:v>
                </c:pt>
                <c:pt idx="5090">
                  <c:v>3.46</c:v>
                </c:pt>
                <c:pt idx="5091">
                  <c:v>3.4670000000000001</c:v>
                </c:pt>
                <c:pt idx="5092">
                  <c:v>3.4809999999999999</c:v>
                </c:pt>
                <c:pt idx="5093">
                  <c:v>3.472</c:v>
                </c:pt>
                <c:pt idx="5094">
                  <c:v>3.488</c:v>
                </c:pt>
                <c:pt idx="5095">
                  <c:v>3.48</c:v>
                </c:pt>
                <c:pt idx="5096">
                  <c:v>3.4580000000000002</c:v>
                </c:pt>
                <c:pt idx="5097">
                  <c:v>3.4550000000000001</c:v>
                </c:pt>
                <c:pt idx="5098">
                  <c:v>3.4359999999999999</c:v>
                </c:pt>
                <c:pt idx="5099">
                  <c:v>3.431</c:v>
                </c:pt>
                <c:pt idx="5100">
                  <c:v>3.4020000000000001</c:v>
                </c:pt>
                <c:pt idx="5101">
                  <c:v>3.3519999999999999</c:v>
                </c:pt>
                <c:pt idx="5102">
                  <c:v>3.3450000000000002</c:v>
                </c:pt>
                <c:pt idx="5103">
                  <c:v>3.3260000000000001</c:v>
                </c:pt>
                <c:pt idx="5104">
                  <c:v>3.2789999999999999</c:v>
                </c:pt>
                <c:pt idx="5105">
                  <c:v>3.2519999999999998</c:v>
                </c:pt>
                <c:pt idx="5106">
                  <c:v>3.246</c:v>
                </c:pt>
                <c:pt idx="5107">
                  <c:v>3.238</c:v>
                </c:pt>
                <c:pt idx="5108">
                  <c:v>3.25</c:v>
                </c:pt>
                <c:pt idx="5109">
                  <c:v>3.2679999999999998</c:v>
                </c:pt>
                <c:pt idx="5110">
                  <c:v>3.2650000000000001</c:v>
                </c:pt>
                <c:pt idx="5111">
                  <c:v>3.2229999999999999</c:v>
                </c:pt>
                <c:pt idx="5112">
                  <c:v>3.1840000000000002</c:v>
                </c:pt>
                <c:pt idx="5113">
                  <c:v>3.1789999999999998</c:v>
                </c:pt>
                <c:pt idx="5114">
                  <c:v>3.2050000000000001</c:v>
                </c:pt>
                <c:pt idx="5115">
                  <c:v>3.2149999999999999</c:v>
                </c:pt>
                <c:pt idx="5116">
                  <c:v>3.2080000000000002</c:v>
                </c:pt>
                <c:pt idx="5117">
                  <c:v>3.2189999999999999</c:v>
                </c:pt>
                <c:pt idx="5118">
                  <c:v>3.2010000000000001</c:v>
                </c:pt>
                <c:pt idx="5119">
                  <c:v>3.1379999999999999</c:v>
                </c:pt>
                <c:pt idx="5120">
                  <c:v>3.0979999999999999</c:v>
                </c:pt>
                <c:pt idx="5121">
                  <c:v>3.0859999999999999</c:v>
                </c:pt>
                <c:pt idx="5122">
                  <c:v>3.0720000000000001</c:v>
                </c:pt>
                <c:pt idx="5123">
                  <c:v>3.0590000000000002</c:v>
                </c:pt>
                <c:pt idx="5124">
                  <c:v>3.052</c:v>
                </c:pt>
                <c:pt idx="5125">
                  <c:v>3.056</c:v>
                </c:pt>
                <c:pt idx="5126">
                  <c:v>3.056</c:v>
                </c:pt>
                <c:pt idx="5127">
                  <c:v>3.0619999999999998</c:v>
                </c:pt>
                <c:pt idx="5128">
                  <c:v>3.0750000000000002</c:v>
                </c:pt>
                <c:pt idx="5129">
                  <c:v>3.0569999999999999</c:v>
                </c:pt>
                <c:pt idx="5130">
                  <c:v>3.0489999999999999</c:v>
                </c:pt>
                <c:pt idx="5131">
                  <c:v>3.032</c:v>
                </c:pt>
                <c:pt idx="5132">
                  <c:v>3.032</c:v>
                </c:pt>
                <c:pt idx="5133">
                  <c:v>3.04</c:v>
                </c:pt>
                <c:pt idx="5134">
                  <c:v>3.0339999999999998</c:v>
                </c:pt>
                <c:pt idx="5135">
                  <c:v>3.0230000000000001</c:v>
                </c:pt>
                <c:pt idx="5136">
                  <c:v>3.0049999999999999</c:v>
                </c:pt>
                <c:pt idx="5137">
                  <c:v>2.9980000000000002</c:v>
                </c:pt>
                <c:pt idx="5138">
                  <c:v>3.004</c:v>
                </c:pt>
                <c:pt idx="5139">
                  <c:v>3.0129999999999999</c:v>
                </c:pt>
                <c:pt idx="5140">
                  <c:v>3</c:v>
                </c:pt>
                <c:pt idx="5141">
                  <c:v>3.0049999999999999</c:v>
                </c:pt>
                <c:pt idx="5142">
                  <c:v>3.0219999999999998</c:v>
                </c:pt>
                <c:pt idx="5143">
                  <c:v>2.9849999999999999</c:v>
                </c:pt>
                <c:pt idx="5144">
                  <c:v>2.8980000000000001</c:v>
                </c:pt>
                <c:pt idx="5145">
                  <c:v>2.9119999999999999</c:v>
                </c:pt>
                <c:pt idx="5146">
                  <c:v>2.9390000000000001</c:v>
                </c:pt>
                <c:pt idx="5147">
                  <c:v>2.9340000000000002</c:v>
                </c:pt>
                <c:pt idx="5148">
                  <c:v>2.9239999999999999</c:v>
                </c:pt>
                <c:pt idx="5149">
                  <c:v>2.879</c:v>
                </c:pt>
                <c:pt idx="5150">
                  <c:v>2.8769999999999998</c:v>
                </c:pt>
                <c:pt idx="5151">
                  <c:v>2.8809999999999998</c:v>
                </c:pt>
                <c:pt idx="5152">
                  <c:v>2.8679999999999999</c:v>
                </c:pt>
                <c:pt idx="5153">
                  <c:v>2.8620000000000001</c:v>
                </c:pt>
                <c:pt idx="5154">
                  <c:v>2.8719999999999999</c:v>
                </c:pt>
                <c:pt idx="5155">
                  <c:v>2.8879999999999999</c:v>
                </c:pt>
                <c:pt idx="5156">
                  <c:v>2.8860000000000001</c:v>
                </c:pt>
                <c:pt idx="5157">
                  <c:v>2.843</c:v>
                </c:pt>
                <c:pt idx="5158">
                  <c:v>2.863</c:v>
                </c:pt>
                <c:pt idx="5159">
                  <c:v>2.8650000000000002</c:v>
                </c:pt>
                <c:pt idx="5160">
                  <c:v>2.8519999999999999</c:v>
                </c:pt>
                <c:pt idx="5161">
                  <c:v>2.839</c:v>
                </c:pt>
                <c:pt idx="5162">
                  <c:v>2.7719999999999998</c:v>
                </c:pt>
                <c:pt idx="5163">
                  <c:v>2.7309999999999999</c:v>
                </c:pt>
                <c:pt idx="5164">
                  <c:v>2.6779999999999999</c:v>
                </c:pt>
                <c:pt idx="5165">
                  <c:v>2.714</c:v>
                </c:pt>
                <c:pt idx="5166">
                  <c:v>2.7360000000000002</c:v>
                </c:pt>
                <c:pt idx="5167">
                  <c:v>2.7309999999999999</c:v>
                </c:pt>
                <c:pt idx="5168">
                  <c:v>2.7570000000000001</c:v>
                </c:pt>
                <c:pt idx="5169">
                  <c:v>2.7850000000000001</c:v>
                </c:pt>
                <c:pt idx="5170">
                  <c:v>2.782</c:v>
                </c:pt>
                <c:pt idx="5171">
                  <c:v>2.7890000000000001</c:v>
                </c:pt>
                <c:pt idx="5172">
                  <c:v>2.766</c:v>
                </c:pt>
                <c:pt idx="5173">
                  <c:v>2.7850000000000001</c:v>
                </c:pt>
                <c:pt idx="5174">
                  <c:v>2.7610000000000001</c:v>
                </c:pt>
                <c:pt idx="5175">
                  <c:v>2.7480000000000002</c:v>
                </c:pt>
                <c:pt idx="5176">
                  <c:v>2.7440000000000002</c:v>
                </c:pt>
                <c:pt idx="5177">
                  <c:v>2.7040000000000002</c:v>
                </c:pt>
                <c:pt idx="5178">
                  <c:v>2.677</c:v>
                </c:pt>
                <c:pt idx="5179">
                  <c:v>2.681</c:v>
                </c:pt>
                <c:pt idx="5180">
                  <c:v>2.6709999999999998</c:v>
                </c:pt>
                <c:pt idx="5181">
                  <c:v>2.673</c:v>
                </c:pt>
                <c:pt idx="5182">
                  <c:v>2.641</c:v>
                </c:pt>
                <c:pt idx="5183">
                  <c:v>2.641</c:v>
                </c:pt>
                <c:pt idx="5184">
                  <c:v>2.6150000000000002</c:v>
                </c:pt>
                <c:pt idx="5185">
                  <c:v>2.6120000000000001</c:v>
                </c:pt>
                <c:pt idx="5186">
                  <c:v>2.6059999999999999</c:v>
                </c:pt>
                <c:pt idx="5187">
                  <c:v>2.589</c:v>
                </c:pt>
                <c:pt idx="5188">
                  <c:v>2.5619999999999998</c:v>
                </c:pt>
                <c:pt idx="5189">
                  <c:v>2.5409999999999999</c:v>
                </c:pt>
                <c:pt idx="5190">
                  <c:v>2.5289999999999999</c:v>
                </c:pt>
                <c:pt idx="5191">
                  <c:v>2.5350000000000001</c:v>
                </c:pt>
                <c:pt idx="5192">
                  <c:v>2.5270000000000001</c:v>
                </c:pt>
                <c:pt idx="5193">
                  <c:v>2.5259999999999998</c:v>
                </c:pt>
                <c:pt idx="5194">
                  <c:v>2.5390000000000001</c:v>
                </c:pt>
                <c:pt idx="5195">
                  <c:v>2.5529999999999999</c:v>
                </c:pt>
                <c:pt idx="5196">
                  <c:v>2.556</c:v>
                </c:pt>
                <c:pt idx="5197">
                  <c:v>2.5219999999999998</c:v>
                </c:pt>
                <c:pt idx="5198">
                  <c:v>2.5099999999999998</c:v>
                </c:pt>
                <c:pt idx="5199">
                  <c:v>2.516</c:v>
                </c:pt>
                <c:pt idx="5200">
                  <c:v>2.5289999999999999</c:v>
                </c:pt>
                <c:pt idx="5201">
                  <c:v>2.5339999999999998</c:v>
                </c:pt>
                <c:pt idx="5202">
                  <c:v>2.5209999999999999</c:v>
                </c:pt>
                <c:pt idx="5203">
                  <c:v>2.5209999999999999</c:v>
                </c:pt>
                <c:pt idx="5204">
                  <c:v>2.5299999999999998</c:v>
                </c:pt>
                <c:pt idx="5205">
                  <c:v>2.4990000000000001</c:v>
                </c:pt>
                <c:pt idx="5206">
                  <c:v>2.4849999999999999</c:v>
                </c:pt>
                <c:pt idx="5207">
                  <c:v>2.464</c:v>
                </c:pt>
                <c:pt idx="5208">
                  <c:v>2.464</c:v>
                </c:pt>
                <c:pt idx="5209">
                  <c:v>2.4910000000000001</c:v>
                </c:pt>
                <c:pt idx="5210">
                  <c:v>2.504</c:v>
                </c:pt>
                <c:pt idx="5211">
                  <c:v>2.5110000000000001</c:v>
                </c:pt>
                <c:pt idx="5212">
                  <c:v>2.5289999999999999</c:v>
                </c:pt>
                <c:pt idx="5213">
                  <c:v>2.5470000000000002</c:v>
                </c:pt>
                <c:pt idx="5214">
                  <c:v>2.5529999999999999</c:v>
                </c:pt>
                <c:pt idx="5215">
                  <c:v>2.5270000000000001</c:v>
                </c:pt>
                <c:pt idx="5216">
                  <c:v>2.5009999999999999</c:v>
                </c:pt>
                <c:pt idx="5217">
                  <c:v>2.4780000000000002</c:v>
                </c:pt>
                <c:pt idx="5218">
                  <c:v>2.456</c:v>
                </c:pt>
                <c:pt idx="5219">
                  <c:v>2.4260000000000002</c:v>
                </c:pt>
                <c:pt idx="5220">
                  <c:v>2.411</c:v>
                </c:pt>
                <c:pt idx="5221">
                  <c:v>2.387</c:v>
                </c:pt>
                <c:pt idx="5222">
                  <c:v>2.3860000000000001</c:v>
                </c:pt>
                <c:pt idx="5223">
                  <c:v>2.367</c:v>
                </c:pt>
                <c:pt idx="5224">
                  <c:v>2.3650000000000002</c:v>
                </c:pt>
                <c:pt idx="5225">
                  <c:v>2.3690000000000002</c:v>
                </c:pt>
                <c:pt idx="5226">
                  <c:v>2.355</c:v>
                </c:pt>
                <c:pt idx="5227">
                  <c:v>2.3279999999999998</c:v>
                </c:pt>
                <c:pt idx="5228">
                  <c:v>2.3359999999999999</c:v>
                </c:pt>
                <c:pt idx="5229">
                  <c:v>2.3239999999999998</c:v>
                </c:pt>
                <c:pt idx="5230">
                  <c:v>2.3559999999999999</c:v>
                </c:pt>
                <c:pt idx="5231">
                  <c:v>2.3490000000000002</c:v>
                </c:pt>
                <c:pt idx="5232">
                  <c:v>2.323</c:v>
                </c:pt>
                <c:pt idx="5233">
                  <c:v>2.3620000000000001</c:v>
                </c:pt>
                <c:pt idx="5234">
                  <c:v>2.2930000000000001</c:v>
                </c:pt>
                <c:pt idx="5235">
                  <c:v>2.3010000000000002</c:v>
                </c:pt>
                <c:pt idx="5236">
                  <c:v>2.2650000000000001</c:v>
                </c:pt>
                <c:pt idx="5237">
                  <c:v>2.2789999999999999</c:v>
                </c:pt>
                <c:pt idx="5238">
                  <c:v>2.2519999999999998</c:v>
                </c:pt>
                <c:pt idx="5239">
                  <c:v>2.2629999999999999</c:v>
                </c:pt>
                <c:pt idx="5240">
                  <c:v>2.2360000000000002</c:v>
                </c:pt>
                <c:pt idx="5241">
                  <c:v>2.1829999999999998</c:v>
                </c:pt>
                <c:pt idx="5242">
                  <c:v>2.1909999999999998</c:v>
                </c:pt>
                <c:pt idx="5243">
                  <c:v>2.1579999999999999</c:v>
                </c:pt>
                <c:pt idx="5244">
                  <c:v>2.161</c:v>
                </c:pt>
                <c:pt idx="5245">
                  <c:v>2.1739999999999999</c:v>
                </c:pt>
                <c:pt idx="5246">
                  <c:v>2.1859999999999999</c:v>
                </c:pt>
                <c:pt idx="5247">
                  <c:v>2.1760000000000002</c:v>
                </c:pt>
                <c:pt idx="5248">
                  <c:v>2.1560000000000001</c:v>
                </c:pt>
                <c:pt idx="5249">
                  <c:v>2.1560000000000001</c:v>
                </c:pt>
                <c:pt idx="5250">
                  <c:v>2.1419999999999999</c:v>
                </c:pt>
                <c:pt idx="5251">
                  <c:v>2.1509999999999998</c:v>
                </c:pt>
                <c:pt idx="5252">
                  <c:v>2.1429999999999998</c:v>
                </c:pt>
                <c:pt idx="5253">
                  <c:v>2.15</c:v>
                </c:pt>
                <c:pt idx="5254">
                  <c:v>2.1379999999999999</c:v>
                </c:pt>
                <c:pt idx="5255">
                  <c:v>2.1240000000000001</c:v>
                </c:pt>
                <c:pt idx="5256">
                  <c:v>2.1389999999999998</c:v>
                </c:pt>
                <c:pt idx="5257">
                  <c:v>2.1429999999999998</c:v>
                </c:pt>
                <c:pt idx="5258">
                  <c:v>2.1419999999999999</c:v>
                </c:pt>
                <c:pt idx="5259">
                  <c:v>2.1269999999999998</c:v>
                </c:pt>
                <c:pt idx="5260">
                  <c:v>2.101</c:v>
                </c:pt>
                <c:pt idx="5261">
                  <c:v>2.0750000000000002</c:v>
                </c:pt>
                <c:pt idx="5262">
                  <c:v>2.06</c:v>
                </c:pt>
                <c:pt idx="5263">
                  <c:v>2.0459999999999998</c:v>
                </c:pt>
                <c:pt idx="5264">
                  <c:v>2.0489999999999999</c:v>
                </c:pt>
                <c:pt idx="5265">
                  <c:v>2.04</c:v>
                </c:pt>
                <c:pt idx="5266">
                  <c:v>2.0390000000000001</c:v>
                </c:pt>
                <c:pt idx="5267">
                  <c:v>2.0209999999999999</c:v>
                </c:pt>
                <c:pt idx="5268">
                  <c:v>2.0110000000000001</c:v>
                </c:pt>
                <c:pt idx="5269">
                  <c:v>1.996</c:v>
                </c:pt>
                <c:pt idx="5270">
                  <c:v>1.9950000000000001</c:v>
                </c:pt>
                <c:pt idx="5271">
                  <c:v>1.9790000000000001</c:v>
                </c:pt>
                <c:pt idx="5272">
                  <c:v>1.9710000000000001</c:v>
                </c:pt>
                <c:pt idx="5273">
                  <c:v>1.96</c:v>
                </c:pt>
                <c:pt idx="5274">
                  <c:v>1.954</c:v>
                </c:pt>
                <c:pt idx="5275">
                  <c:v>1.9590000000000001</c:v>
                </c:pt>
                <c:pt idx="5276">
                  <c:v>1.9550000000000001</c:v>
                </c:pt>
                <c:pt idx="5277">
                  <c:v>1.954</c:v>
                </c:pt>
                <c:pt idx="5278">
                  <c:v>1.9530000000000001</c:v>
                </c:pt>
                <c:pt idx="5279">
                  <c:v>1.9750000000000001</c:v>
                </c:pt>
                <c:pt idx="5280">
                  <c:v>2.004</c:v>
                </c:pt>
                <c:pt idx="5281">
                  <c:v>2.0009999999999999</c:v>
                </c:pt>
                <c:pt idx="5282">
                  <c:v>2.0230000000000001</c:v>
                </c:pt>
                <c:pt idx="5283">
                  <c:v>2.0139999999999998</c:v>
                </c:pt>
                <c:pt idx="5284">
                  <c:v>2.036</c:v>
                </c:pt>
                <c:pt idx="5285">
                  <c:v>2.0339999999999998</c:v>
                </c:pt>
                <c:pt idx="5286">
                  <c:v>2.0310000000000001</c:v>
                </c:pt>
                <c:pt idx="5287">
                  <c:v>1.9970000000000001</c:v>
                </c:pt>
                <c:pt idx="5288">
                  <c:v>1.9930000000000001</c:v>
                </c:pt>
                <c:pt idx="5289">
                  <c:v>1.98</c:v>
                </c:pt>
                <c:pt idx="5290">
                  <c:v>1.9390000000000001</c:v>
                </c:pt>
                <c:pt idx="5291">
                  <c:v>1.944</c:v>
                </c:pt>
                <c:pt idx="5292">
                  <c:v>1.9610000000000001</c:v>
                </c:pt>
                <c:pt idx="5293">
                  <c:v>1.958</c:v>
                </c:pt>
                <c:pt idx="5294">
                  <c:v>1.9370000000000001</c:v>
                </c:pt>
                <c:pt idx="5295">
                  <c:v>1.9790000000000001</c:v>
                </c:pt>
                <c:pt idx="5296">
                  <c:v>1.944</c:v>
                </c:pt>
                <c:pt idx="5297">
                  <c:v>1.948</c:v>
                </c:pt>
                <c:pt idx="5298">
                  <c:v>1.9690000000000001</c:v>
                </c:pt>
                <c:pt idx="5299">
                  <c:v>2.0009999999999999</c:v>
                </c:pt>
                <c:pt idx="5300">
                  <c:v>2.0259999999999998</c:v>
                </c:pt>
                <c:pt idx="5301">
                  <c:v>2.0409999999999999</c:v>
                </c:pt>
                <c:pt idx="5302">
                  <c:v>2.0419999999999998</c:v>
                </c:pt>
                <c:pt idx="5303">
                  <c:v>2.0209999999999999</c:v>
                </c:pt>
                <c:pt idx="5304">
                  <c:v>2.024</c:v>
                </c:pt>
                <c:pt idx="5305">
                  <c:v>1.9950000000000001</c:v>
                </c:pt>
                <c:pt idx="5306">
                  <c:v>1.9710000000000001</c:v>
                </c:pt>
                <c:pt idx="5307">
                  <c:v>1.944</c:v>
                </c:pt>
                <c:pt idx="5308">
                  <c:v>1.9390000000000001</c:v>
                </c:pt>
                <c:pt idx="5309">
                  <c:v>1.948</c:v>
                </c:pt>
                <c:pt idx="5310">
                  <c:v>1.9710000000000001</c:v>
                </c:pt>
                <c:pt idx="5311">
                  <c:v>2.016</c:v>
                </c:pt>
                <c:pt idx="5312">
                  <c:v>2.0259999999999998</c:v>
                </c:pt>
                <c:pt idx="5313">
                  <c:v>2.0169999999999999</c:v>
                </c:pt>
                <c:pt idx="5314">
                  <c:v>2.008</c:v>
                </c:pt>
                <c:pt idx="5315">
                  <c:v>1.994</c:v>
                </c:pt>
                <c:pt idx="5316">
                  <c:v>1.994</c:v>
                </c:pt>
                <c:pt idx="5317">
                  <c:v>1.9730000000000001</c:v>
                </c:pt>
                <c:pt idx="5318">
                  <c:v>1.984</c:v>
                </c:pt>
                <c:pt idx="5319">
                  <c:v>2.0030000000000001</c:v>
                </c:pt>
                <c:pt idx="5320">
                  <c:v>2.0190000000000001</c:v>
                </c:pt>
                <c:pt idx="5321">
                  <c:v>2.0289999999999999</c:v>
                </c:pt>
                <c:pt idx="5322">
                  <c:v>2.0289999999999999</c:v>
                </c:pt>
                <c:pt idx="5323">
                  <c:v>2.036</c:v>
                </c:pt>
                <c:pt idx="5324">
                  <c:v>2.0339999999999998</c:v>
                </c:pt>
                <c:pt idx="5325">
                  <c:v>2.0259999999999998</c:v>
                </c:pt>
                <c:pt idx="5326">
                  <c:v>2.028</c:v>
                </c:pt>
                <c:pt idx="5327">
                  <c:v>2.0339999999999998</c:v>
                </c:pt>
                <c:pt idx="5328">
                  <c:v>2.0339999999999998</c:v>
                </c:pt>
                <c:pt idx="5329">
                  <c:v>2.0259999999999998</c:v>
                </c:pt>
                <c:pt idx="5330">
                  <c:v>2.0169999999999999</c:v>
                </c:pt>
                <c:pt idx="5331">
                  <c:v>2.0209999999999999</c:v>
                </c:pt>
                <c:pt idx="5332">
                  <c:v>2.0219999999999998</c:v>
                </c:pt>
                <c:pt idx="5333">
                  <c:v>2.032</c:v>
                </c:pt>
                <c:pt idx="5334">
                  <c:v>2.0470000000000002</c:v>
                </c:pt>
                <c:pt idx="5335">
                  <c:v>2.0609999999999999</c:v>
                </c:pt>
                <c:pt idx="5336">
                  <c:v>2.0739999999999998</c:v>
                </c:pt>
                <c:pt idx="5337">
                  <c:v>2.0750000000000002</c:v>
                </c:pt>
                <c:pt idx="5338">
                  <c:v>2.0760000000000001</c:v>
                </c:pt>
                <c:pt idx="5339">
                  <c:v>2.0779999999999998</c:v>
                </c:pt>
                <c:pt idx="5340">
                  <c:v>2.0529999999999999</c:v>
                </c:pt>
                <c:pt idx="5341">
                  <c:v>2.0339999999999998</c:v>
                </c:pt>
                <c:pt idx="5342">
                  <c:v>2.0289999999999999</c:v>
                </c:pt>
                <c:pt idx="5343">
                  <c:v>2.0289999999999999</c:v>
                </c:pt>
                <c:pt idx="5344">
                  <c:v>2.0139999999999998</c:v>
                </c:pt>
                <c:pt idx="5345">
                  <c:v>2</c:v>
                </c:pt>
                <c:pt idx="5346">
                  <c:v>2.0329999999999999</c:v>
                </c:pt>
                <c:pt idx="5347">
                  <c:v>2.0150000000000001</c:v>
                </c:pt>
                <c:pt idx="5348">
                  <c:v>2.024</c:v>
                </c:pt>
                <c:pt idx="5349">
                  <c:v>2.0289999999999999</c:v>
                </c:pt>
                <c:pt idx="5350">
                  <c:v>2.016</c:v>
                </c:pt>
                <c:pt idx="5351">
                  <c:v>2.004</c:v>
                </c:pt>
                <c:pt idx="5352">
                  <c:v>1.996</c:v>
                </c:pt>
                <c:pt idx="5353">
                  <c:v>1.9930000000000001</c:v>
                </c:pt>
                <c:pt idx="5354">
                  <c:v>1.98</c:v>
                </c:pt>
                <c:pt idx="5355">
                  <c:v>2</c:v>
                </c:pt>
                <c:pt idx="5356">
                  <c:v>2.016</c:v>
                </c:pt>
                <c:pt idx="5357">
                  <c:v>2.032</c:v>
                </c:pt>
                <c:pt idx="5358">
                  <c:v>2.0169999999999999</c:v>
                </c:pt>
                <c:pt idx="5359">
                  <c:v>2</c:v>
                </c:pt>
                <c:pt idx="5360">
                  <c:v>2.02</c:v>
                </c:pt>
                <c:pt idx="5361">
                  <c:v>2.0259999999999998</c:v>
                </c:pt>
                <c:pt idx="5362">
                  <c:v>2.0289999999999999</c:v>
                </c:pt>
                <c:pt idx="5363">
                  <c:v>2.0190000000000001</c:v>
                </c:pt>
                <c:pt idx="5364">
                  <c:v>2.0249999999999999</c:v>
                </c:pt>
                <c:pt idx="5365">
                  <c:v>2.0089999999999999</c:v>
                </c:pt>
                <c:pt idx="5366">
                  <c:v>2.0259999999999998</c:v>
                </c:pt>
                <c:pt idx="5367">
                  <c:v>2.0209999999999999</c:v>
                </c:pt>
                <c:pt idx="5368">
                  <c:v>2.016</c:v>
                </c:pt>
                <c:pt idx="5369">
                  <c:v>2.004</c:v>
                </c:pt>
                <c:pt idx="5370">
                  <c:v>2.0099999999999998</c:v>
                </c:pt>
                <c:pt idx="5371">
                  <c:v>2.0150000000000001</c:v>
                </c:pt>
                <c:pt idx="5372">
                  <c:v>2.0379999999999998</c:v>
                </c:pt>
                <c:pt idx="5373">
                  <c:v>2.0659999999999998</c:v>
                </c:pt>
                <c:pt idx="5374">
                  <c:v>2.0649999999999999</c:v>
                </c:pt>
                <c:pt idx="5375">
                  <c:v>2.0720000000000001</c:v>
                </c:pt>
                <c:pt idx="5376">
                  <c:v>2.0840000000000001</c:v>
                </c:pt>
                <c:pt idx="5377">
                  <c:v>2.0739999999999998</c:v>
                </c:pt>
                <c:pt idx="5378">
                  <c:v>2.0659999999999998</c:v>
                </c:pt>
                <c:pt idx="5379">
                  <c:v>2.0499999999999998</c:v>
                </c:pt>
                <c:pt idx="5380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A5-4A1E-B760-B6BD41FE2BCA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F$9:$F$5389</c:f>
              <c:numCache>
                <c:formatCode>0.00</c:formatCode>
                <c:ptCount val="5381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32000000000001</c:v>
                </c:pt>
                <c:pt idx="472">
                  <c:v>5.3182</c:v>
                </c:pt>
                <c:pt idx="473">
                  <c:v>5.3151999999999999</c:v>
                </c:pt>
                <c:pt idx="474">
                  <c:v>5.3136999999999999</c:v>
                </c:pt>
                <c:pt idx="475">
                  <c:v>5.5801999999999996</c:v>
                </c:pt>
                <c:pt idx="476">
                  <c:v>5.3141999999999996</c:v>
                </c:pt>
                <c:pt idx="477">
                  <c:v>5.3156999999999996</c:v>
                </c:pt>
                <c:pt idx="478">
                  <c:v>5.3177000000000003</c:v>
                </c:pt>
                <c:pt idx="479">
                  <c:v>5.3156999999999996</c:v>
                </c:pt>
                <c:pt idx="480">
                  <c:v>5.3156999999999996</c:v>
                </c:pt>
                <c:pt idx="481">
                  <c:v>5.3231999999999999</c:v>
                </c:pt>
                <c:pt idx="482">
                  <c:v>5.3216999999999999</c:v>
                </c:pt>
                <c:pt idx="483">
                  <c:v>5.3212000000000002</c:v>
                </c:pt>
                <c:pt idx="484">
                  <c:v>5.3201999999999998</c:v>
                </c:pt>
                <c:pt idx="485">
                  <c:v>5.3197000000000001</c:v>
                </c:pt>
                <c:pt idx="486">
                  <c:v>5.3216999999999999</c:v>
                </c:pt>
                <c:pt idx="487">
                  <c:v>5.3182</c:v>
                </c:pt>
                <c:pt idx="488">
                  <c:v>5.3201999999999998</c:v>
                </c:pt>
                <c:pt idx="489">
                  <c:v>5.3216999999999999</c:v>
                </c:pt>
                <c:pt idx="490">
                  <c:v>5.3201999999999998</c:v>
                </c:pt>
                <c:pt idx="491">
                  <c:v>5.3201999999999998</c:v>
                </c:pt>
                <c:pt idx="492">
                  <c:v>5.3201999999999998</c:v>
                </c:pt>
                <c:pt idx="493">
                  <c:v>5.3251999999999997</c:v>
                </c:pt>
                <c:pt idx="494">
                  <c:v>5.3251999999999997</c:v>
                </c:pt>
                <c:pt idx="495">
                  <c:v>5.3231999999999999</c:v>
                </c:pt>
                <c:pt idx="496">
                  <c:v>5.3231999999999999</c:v>
                </c:pt>
                <c:pt idx="497">
                  <c:v>5.3231999999999999</c:v>
                </c:pt>
                <c:pt idx="498">
                  <c:v>5.3231999999999999</c:v>
                </c:pt>
                <c:pt idx="499">
                  <c:v>5.2922000000000002</c:v>
                </c:pt>
                <c:pt idx="500">
                  <c:v>5.3262</c:v>
                </c:pt>
                <c:pt idx="501">
                  <c:v>5.3227000000000002</c:v>
                </c:pt>
                <c:pt idx="502">
                  <c:v>5.3227000000000002</c:v>
                </c:pt>
                <c:pt idx="503">
                  <c:v>5.3247</c:v>
                </c:pt>
                <c:pt idx="504">
                  <c:v>5.3236999999999997</c:v>
                </c:pt>
                <c:pt idx="505">
                  <c:v>5.3236999999999997</c:v>
                </c:pt>
                <c:pt idx="506">
                  <c:v>5.3231999999999999</c:v>
                </c:pt>
                <c:pt idx="507">
                  <c:v>5.3266999999999998</c:v>
                </c:pt>
                <c:pt idx="508">
                  <c:v>5.3236999999999997</c:v>
                </c:pt>
                <c:pt idx="509">
                  <c:v>5.3236999999999997</c:v>
                </c:pt>
                <c:pt idx="510">
                  <c:v>5.3231999999999999</c:v>
                </c:pt>
                <c:pt idx="511">
                  <c:v>5.2872000000000003</c:v>
                </c:pt>
                <c:pt idx="512">
                  <c:v>5.3071999999999999</c:v>
                </c:pt>
                <c:pt idx="513">
                  <c:v>5.2961999999999998</c:v>
                </c:pt>
                <c:pt idx="514">
                  <c:v>5.2851999999999997</c:v>
                </c:pt>
                <c:pt idx="515">
                  <c:v>5.2881999999999998</c:v>
                </c:pt>
                <c:pt idx="516">
                  <c:v>5.2981999999999996</c:v>
                </c:pt>
                <c:pt idx="517">
                  <c:v>5.3032000000000004</c:v>
                </c:pt>
                <c:pt idx="518">
                  <c:v>5.3017000000000003</c:v>
                </c:pt>
                <c:pt idx="519">
                  <c:v>5.3151999999999999</c:v>
                </c:pt>
                <c:pt idx="520">
                  <c:v>5.3151999999999999</c:v>
                </c:pt>
                <c:pt idx="521">
                  <c:v>5.3052000000000001</c:v>
                </c:pt>
                <c:pt idx="522">
                  <c:v>5.3076999999999996</c:v>
                </c:pt>
                <c:pt idx="523">
                  <c:v>5.3136999999999999</c:v>
                </c:pt>
                <c:pt idx="524">
                  <c:v>5.3147000000000002</c:v>
                </c:pt>
                <c:pt idx="525">
                  <c:v>5.3132000000000001</c:v>
                </c:pt>
                <c:pt idx="526">
                  <c:v>5.3117000000000001</c:v>
                </c:pt>
                <c:pt idx="527">
                  <c:v>5.3117000000000001</c:v>
                </c:pt>
                <c:pt idx="528">
                  <c:v>5.3132000000000001</c:v>
                </c:pt>
                <c:pt idx="529">
                  <c:v>5.3132000000000001</c:v>
                </c:pt>
                <c:pt idx="530">
                  <c:v>5.3182</c:v>
                </c:pt>
                <c:pt idx="531">
                  <c:v>5.3052000000000001</c:v>
                </c:pt>
                <c:pt idx="532">
                  <c:v>5.3151999999999999</c:v>
                </c:pt>
                <c:pt idx="533">
                  <c:v>5.3097000000000003</c:v>
                </c:pt>
                <c:pt idx="534">
                  <c:v>5.3132000000000001</c:v>
                </c:pt>
                <c:pt idx="535">
                  <c:v>5.3102</c:v>
                </c:pt>
                <c:pt idx="536">
                  <c:v>5.3132000000000001</c:v>
                </c:pt>
                <c:pt idx="537">
                  <c:v>5.3177000000000003</c:v>
                </c:pt>
                <c:pt idx="538">
                  <c:v>5.3151999999999999</c:v>
                </c:pt>
                <c:pt idx="539">
                  <c:v>5.3186999999999998</c:v>
                </c:pt>
                <c:pt idx="540">
                  <c:v>5.3221999999999996</c:v>
                </c:pt>
                <c:pt idx="541">
                  <c:v>5.3182</c:v>
                </c:pt>
                <c:pt idx="542">
                  <c:v>5.3182</c:v>
                </c:pt>
                <c:pt idx="543">
                  <c:v>5.3102</c:v>
                </c:pt>
                <c:pt idx="544">
                  <c:v>5.3102</c:v>
                </c:pt>
                <c:pt idx="545">
                  <c:v>5.3182</c:v>
                </c:pt>
                <c:pt idx="546">
                  <c:v>5.3102</c:v>
                </c:pt>
                <c:pt idx="547">
                  <c:v>5.3106999999999998</c:v>
                </c:pt>
                <c:pt idx="548">
                  <c:v>5.3136999999999999</c:v>
                </c:pt>
                <c:pt idx="549">
                  <c:v>5.3151999999999999</c:v>
                </c:pt>
                <c:pt idx="550">
                  <c:v>5.3151999999999999</c:v>
                </c:pt>
                <c:pt idx="551">
                  <c:v>5.3156999999999996</c:v>
                </c:pt>
                <c:pt idx="552">
                  <c:v>5.3171999999999997</c:v>
                </c:pt>
                <c:pt idx="553">
                  <c:v>5.3182</c:v>
                </c:pt>
                <c:pt idx="554">
                  <c:v>5.3151999999999999</c:v>
                </c:pt>
                <c:pt idx="555">
                  <c:v>5.3151999999999999</c:v>
                </c:pt>
                <c:pt idx="556">
                  <c:v>5.3247</c:v>
                </c:pt>
                <c:pt idx="557">
                  <c:v>5.3167</c:v>
                </c:pt>
                <c:pt idx="558">
                  <c:v>5.3247</c:v>
                </c:pt>
                <c:pt idx="559">
                  <c:v>5.3207000000000004</c:v>
                </c:pt>
                <c:pt idx="560">
                  <c:v>5.3207000000000004</c:v>
                </c:pt>
                <c:pt idx="561">
                  <c:v>5.3621999999999996</c:v>
                </c:pt>
                <c:pt idx="562">
                  <c:v>5.3216999999999999</c:v>
                </c:pt>
                <c:pt idx="563">
                  <c:v>5.3197000000000001</c:v>
                </c:pt>
                <c:pt idx="564">
                  <c:v>5.3182</c:v>
                </c:pt>
                <c:pt idx="565">
                  <c:v>5.3231999999999999</c:v>
                </c:pt>
                <c:pt idx="566">
                  <c:v>5.3227000000000002</c:v>
                </c:pt>
                <c:pt idx="567">
                  <c:v>5.3167</c:v>
                </c:pt>
                <c:pt idx="568">
                  <c:v>5.3251999999999997</c:v>
                </c:pt>
                <c:pt idx="569">
                  <c:v>5.3231999999999999</c:v>
                </c:pt>
                <c:pt idx="570">
                  <c:v>5.3266999999999998</c:v>
                </c:pt>
                <c:pt idx="571">
                  <c:v>5.3231999999999999</c:v>
                </c:pt>
                <c:pt idx="572">
                  <c:v>5.3231999999999999</c:v>
                </c:pt>
                <c:pt idx="573">
                  <c:v>5.3231999999999999</c:v>
                </c:pt>
                <c:pt idx="574">
                  <c:v>5.3201999999999998</c:v>
                </c:pt>
                <c:pt idx="575">
                  <c:v>5.3201999999999998</c:v>
                </c:pt>
                <c:pt idx="576">
                  <c:v>5.3201999999999998</c:v>
                </c:pt>
                <c:pt idx="577">
                  <c:v>5.3247</c:v>
                </c:pt>
                <c:pt idx="578">
                  <c:v>5.3236999999999997</c:v>
                </c:pt>
                <c:pt idx="579">
                  <c:v>5.3316999999999997</c:v>
                </c:pt>
                <c:pt idx="580">
                  <c:v>5.3257000000000003</c:v>
                </c:pt>
                <c:pt idx="581">
                  <c:v>5.3251999999999997</c:v>
                </c:pt>
                <c:pt idx="582">
                  <c:v>5.3242000000000003</c:v>
                </c:pt>
                <c:pt idx="583">
                  <c:v>5.3236999999999997</c:v>
                </c:pt>
                <c:pt idx="584">
                  <c:v>5.3236999999999997</c:v>
                </c:pt>
                <c:pt idx="585">
                  <c:v>5.3227000000000002</c:v>
                </c:pt>
                <c:pt idx="586">
                  <c:v>5.3151999999999999</c:v>
                </c:pt>
                <c:pt idx="587">
                  <c:v>5.3102</c:v>
                </c:pt>
                <c:pt idx="588">
                  <c:v>5.3201999999999998</c:v>
                </c:pt>
                <c:pt idx="589">
                  <c:v>5.3151999999999999</c:v>
                </c:pt>
                <c:pt idx="590">
                  <c:v>5.3236999999999997</c:v>
                </c:pt>
                <c:pt idx="591">
                  <c:v>5.3201999999999998</c:v>
                </c:pt>
                <c:pt idx="592">
                  <c:v>5.3136999999999999</c:v>
                </c:pt>
                <c:pt idx="593">
                  <c:v>5.3167</c:v>
                </c:pt>
                <c:pt idx="594">
                  <c:v>5.3167</c:v>
                </c:pt>
                <c:pt idx="595">
                  <c:v>5.3231999999999999</c:v>
                </c:pt>
                <c:pt idx="596">
                  <c:v>5.3197000000000001</c:v>
                </c:pt>
                <c:pt idx="597">
                  <c:v>5.3167</c:v>
                </c:pt>
                <c:pt idx="598">
                  <c:v>5.3127000000000004</c:v>
                </c:pt>
                <c:pt idx="599">
                  <c:v>5.3231999999999999</c:v>
                </c:pt>
                <c:pt idx="600">
                  <c:v>5.3182</c:v>
                </c:pt>
                <c:pt idx="601">
                  <c:v>5.3156999999999996</c:v>
                </c:pt>
                <c:pt idx="602">
                  <c:v>5.3182</c:v>
                </c:pt>
                <c:pt idx="603">
                  <c:v>5.3182</c:v>
                </c:pt>
                <c:pt idx="604">
                  <c:v>5.3201999999999998</c:v>
                </c:pt>
                <c:pt idx="605">
                  <c:v>5.3201999999999998</c:v>
                </c:pt>
                <c:pt idx="606">
                  <c:v>5.3076999999999996</c:v>
                </c:pt>
                <c:pt idx="607">
                  <c:v>5.3151999999999999</c:v>
                </c:pt>
                <c:pt idx="608">
                  <c:v>5.3182</c:v>
                </c:pt>
                <c:pt idx="609">
                  <c:v>5.3182</c:v>
                </c:pt>
                <c:pt idx="610">
                  <c:v>5.2712000000000003</c:v>
                </c:pt>
                <c:pt idx="611">
                  <c:v>5.2617000000000003</c:v>
                </c:pt>
                <c:pt idx="612">
                  <c:v>5.2881999999999998</c:v>
                </c:pt>
                <c:pt idx="613">
                  <c:v>5.2797000000000001</c:v>
                </c:pt>
                <c:pt idx="614">
                  <c:v>5.2766999999999999</c:v>
                </c:pt>
                <c:pt idx="615">
                  <c:v>5.2152000000000003</c:v>
                </c:pt>
                <c:pt idx="616">
                  <c:v>5.2511999999999999</c:v>
                </c:pt>
                <c:pt idx="617">
                  <c:v>5.2827000000000002</c:v>
                </c:pt>
                <c:pt idx="618">
                  <c:v>5.2862</c:v>
                </c:pt>
                <c:pt idx="619">
                  <c:v>5.1417000000000002</c:v>
                </c:pt>
                <c:pt idx="620">
                  <c:v>5.1322000000000001</c:v>
                </c:pt>
                <c:pt idx="621">
                  <c:v>5.1311999999999998</c:v>
                </c:pt>
                <c:pt idx="622">
                  <c:v>5.0751999999999997</c:v>
                </c:pt>
                <c:pt idx="623">
                  <c:v>4.9676999999999998</c:v>
                </c:pt>
                <c:pt idx="624">
                  <c:v>4.9481999999999999</c:v>
                </c:pt>
                <c:pt idx="625">
                  <c:v>4.9432</c:v>
                </c:pt>
                <c:pt idx="626">
                  <c:v>4.8487</c:v>
                </c:pt>
                <c:pt idx="627">
                  <c:v>4.9551999999999996</c:v>
                </c:pt>
                <c:pt idx="628">
                  <c:v>4.9641999999999999</c:v>
                </c:pt>
                <c:pt idx="629">
                  <c:v>4.9641999999999999</c:v>
                </c:pt>
                <c:pt idx="630">
                  <c:v>4.9762000000000004</c:v>
                </c:pt>
                <c:pt idx="631">
                  <c:v>4.9447000000000001</c:v>
                </c:pt>
                <c:pt idx="632">
                  <c:v>4.9512</c:v>
                </c:pt>
                <c:pt idx="633">
                  <c:v>4.8856999999999999</c:v>
                </c:pt>
                <c:pt idx="634">
                  <c:v>4.9267000000000003</c:v>
                </c:pt>
                <c:pt idx="635">
                  <c:v>4.9217000000000004</c:v>
                </c:pt>
                <c:pt idx="636">
                  <c:v>4.8737000000000004</c:v>
                </c:pt>
                <c:pt idx="637">
                  <c:v>4.8461999999999996</c:v>
                </c:pt>
                <c:pt idx="638">
                  <c:v>4.8872</c:v>
                </c:pt>
                <c:pt idx="639">
                  <c:v>4.8162000000000003</c:v>
                </c:pt>
                <c:pt idx="640">
                  <c:v>4.8681999999999999</c:v>
                </c:pt>
                <c:pt idx="641">
                  <c:v>4.8052000000000001</c:v>
                </c:pt>
                <c:pt idx="642">
                  <c:v>4.9081999999999999</c:v>
                </c:pt>
                <c:pt idx="643">
                  <c:v>4.8262</c:v>
                </c:pt>
                <c:pt idx="644">
                  <c:v>4.8441999999999998</c:v>
                </c:pt>
                <c:pt idx="645">
                  <c:v>4.8352000000000004</c:v>
                </c:pt>
                <c:pt idx="646">
                  <c:v>4.6737000000000002</c:v>
                </c:pt>
                <c:pt idx="647">
                  <c:v>4.6761999999999997</c:v>
                </c:pt>
                <c:pt idx="648">
                  <c:v>4.6506999999999996</c:v>
                </c:pt>
                <c:pt idx="649">
                  <c:v>4.6627000000000001</c:v>
                </c:pt>
                <c:pt idx="650">
                  <c:v>4.6737000000000002</c:v>
                </c:pt>
                <c:pt idx="651">
                  <c:v>4.6376999999999997</c:v>
                </c:pt>
                <c:pt idx="652">
                  <c:v>4.6346999999999996</c:v>
                </c:pt>
                <c:pt idx="653">
                  <c:v>4.6157000000000004</c:v>
                </c:pt>
                <c:pt idx="654">
                  <c:v>4.6272000000000002</c:v>
                </c:pt>
                <c:pt idx="655">
                  <c:v>4.6352000000000002</c:v>
                </c:pt>
                <c:pt idx="656">
                  <c:v>4.6421999999999999</c:v>
                </c:pt>
                <c:pt idx="657">
                  <c:v>4.6482000000000001</c:v>
                </c:pt>
                <c:pt idx="658">
                  <c:v>4.6272000000000002</c:v>
                </c:pt>
                <c:pt idx="659">
                  <c:v>4.6882000000000001</c:v>
                </c:pt>
                <c:pt idx="660">
                  <c:v>#N/A</c:v>
                </c:pt>
                <c:pt idx="661">
                  <c:v>#N/A</c:v>
                </c:pt>
                <c:pt idx="662">
                  <c:v>4.6802000000000001</c:v>
                </c:pt>
                <c:pt idx="663">
                  <c:v>4.7096999999999998</c:v>
                </c:pt>
                <c:pt idx="664">
                  <c:v>4.6882000000000001</c:v>
                </c:pt>
                <c:pt idx="665">
                  <c:v>4.6897000000000002</c:v>
                </c:pt>
                <c:pt idx="666">
                  <c:v>4.7172000000000001</c:v>
                </c:pt>
                <c:pt idx="667">
                  <c:v>#N/A</c:v>
                </c:pt>
                <c:pt idx="668">
                  <c:v>#N/A</c:v>
                </c:pt>
                <c:pt idx="669">
                  <c:v>4.7131999999999996</c:v>
                </c:pt>
                <c:pt idx="670">
                  <c:v>4.6757</c:v>
                </c:pt>
                <c:pt idx="671">
                  <c:v>4.6352000000000002</c:v>
                </c:pt>
                <c:pt idx="672">
                  <c:v>4.5721999999999996</c:v>
                </c:pt>
                <c:pt idx="673">
                  <c:v>4.4922000000000004</c:v>
                </c:pt>
                <c:pt idx="674">
                  <c:v>#N/A</c:v>
                </c:pt>
                <c:pt idx="675">
                  <c:v>#N/A</c:v>
                </c:pt>
                <c:pt idx="676">
                  <c:v>4.5366999999999997</c:v>
                </c:pt>
                <c:pt idx="677">
                  <c:v>4.5206999999999997</c:v>
                </c:pt>
                <c:pt idx="678">
                  <c:v>4.4531999999999998</c:v>
                </c:pt>
                <c:pt idx="679">
                  <c:v>4.4432</c:v>
                </c:pt>
                <c:pt idx="680">
                  <c:v>4.5831999999999997</c:v>
                </c:pt>
                <c:pt idx="681">
                  <c:v>#N/A</c:v>
                </c:pt>
                <c:pt idx="682">
                  <c:v>#N/A</c:v>
                </c:pt>
                <c:pt idx="683">
                  <c:v>4.4782000000000002</c:v>
                </c:pt>
                <c:pt idx="684">
                  <c:v>4.4927000000000001</c:v>
                </c:pt>
                <c:pt idx="685">
                  <c:v>4.5042</c:v>
                </c:pt>
                <c:pt idx="686">
                  <c:v>4.4501999999999997</c:v>
                </c:pt>
                <c:pt idx="687">
                  <c:v>4.4401999999999999</c:v>
                </c:pt>
                <c:pt idx="688">
                  <c:v>#N/A</c:v>
                </c:pt>
                <c:pt idx="689">
                  <c:v>#N/A</c:v>
                </c:pt>
                <c:pt idx="690">
                  <c:v>4.4447000000000001</c:v>
                </c:pt>
                <c:pt idx="691">
                  <c:v>4.4401999999999999</c:v>
                </c:pt>
                <c:pt idx="692">
                  <c:v>4.4012000000000002</c:v>
                </c:pt>
                <c:pt idx="693">
                  <c:v>4.3701999999999996</c:v>
                </c:pt>
                <c:pt idx="694">
                  <c:v>4.3577000000000004</c:v>
                </c:pt>
                <c:pt idx="695">
                  <c:v>#N/A</c:v>
                </c:pt>
                <c:pt idx="696">
                  <c:v>#N/A</c:v>
                </c:pt>
                <c:pt idx="697">
                  <c:v>4.3556999999999997</c:v>
                </c:pt>
                <c:pt idx="698">
                  <c:v>4.3932000000000002</c:v>
                </c:pt>
                <c:pt idx="699">
                  <c:v>4.3832000000000004</c:v>
                </c:pt>
                <c:pt idx="700">
                  <c:v>4.3372000000000002</c:v>
                </c:pt>
                <c:pt idx="701">
                  <c:v>4.3411999999999997</c:v>
                </c:pt>
                <c:pt idx="702">
                  <c:v>#N/A</c:v>
                </c:pt>
                <c:pt idx="703">
                  <c:v>#N/A</c:v>
                </c:pt>
                <c:pt idx="704">
                  <c:v>4.3132000000000001</c:v>
                </c:pt>
                <c:pt idx="705">
                  <c:v>4.3281999999999998</c:v>
                </c:pt>
                <c:pt idx="706">
                  <c:v>4.2717000000000001</c:v>
                </c:pt>
                <c:pt idx="707">
                  <c:v>4.2617000000000003</c:v>
                </c:pt>
                <c:pt idx="708">
                  <c:v>4.2786999999999997</c:v>
                </c:pt>
                <c:pt idx="709">
                  <c:v>#N/A</c:v>
                </c:pt>
                <c:pt idx="710">
                  <c:v>#N/A</c:v>
                </c:pt>
                <c:pt idx="711">
                  <c:v>4.2332000000000001</c:v>
                </c:pt>
                <c:pt idx="712">
                  <c:v>4.2831999999999999</c:v>
                </c:pt>
                <c:pt idx="713">
                  <c:v>4.2572000000000001</c:v>
                </c:pt>
                <c:pt idx="714">
                  <c:v>4.1832000000000003</c:v>
                </c:pt>
                <c:pt idx="715">
                  <c:v>4.1661999999999999</c:v>
                </c:pt>
                <c:pt idx="716">
                  <c:v>#N/A</c:v>
                </c:pt>
                <c:pt idx="717">
                  <c:v>#N/A</c:v>
                </c:pt>
                <c:pt idx="718">
                  <c:v>4.1571999999999996</c:v>
                </c:pt>
                <c:pt idx="719">
                  <c:v>4.1266999999999996</c:v>
                </c:pt>
                <c:pt idx="720">
                  <c:v>4.1387</c:v>
                </c:pt>
                <c:pt idx="721">
                  <c:v>4.1391999999999998</c:v>
                </c:pt>
                <c:pt idx="722">
                  <c:v>4.1532</c:v>
                </c:pt>
                <c:pt idx="723">
                  <c:v>#N/A</c:v>
                </c:pt>
                <c:pt idx="724">
                  <c:v>#N/A</c:v>
                </c:pt>
                <c:pt idx="725">
                  <c:v>4.1492000000000004</c:v>
                </c:pt>
                <c:pt idx="726">
                  <c:v>4.1382000000000003</c:v>
                </c:pt>
                <c:pt idx="727">
                  <c:v>4.1417000000000002</c:v>
                </c:pt>
                <c:pt idx="728">
                  <c:v>4.1482000000000001</c:v>
                </c:pt>
                <c:pt idx="729">
                  <c:v>4.1776999999999997</c:v>
                </c:pt>
                <c:pt idx="730">
                  <c:v>#N/A</c:v>
                </c:pt>
                <c:pt idx="731">
                  <c:v>#N/A</c:v>
                </c:pt>
                <c:pt idx="732">
                  <c:v>4.1501999999999999</c:v>
                </c:pt>
                <c:pt idx="733">
                  <c:v>4.1467000000000001</c:v>
                </c:pt>
                <c:pt idx="734">
                  <c:v>4.1287000000000003</c:v>
                </c:pt>
                <c:pt idx="735">
                  <c:v>4.1086999999999998</c:v>
                </c:pt>
                <c:pt idx="736">
                  <c:v>4.1532</c:v>
                </c:pt>
                <c:pt idx="737">
                  <c:v>#N/A</c:v>
                </c:pt>
                <c:pt idx="738">
                  <c:v>#N/A</c:v>
                </c:pt>
                <c:pt idx="739">
                  <c:v>4.1456999999999997</c:v>
                </c:pt>
                <c:pt idx="740">
                  <c:v>4.1272000000000002</c:v>
                </c:pt>
                <c:pt idx="741">
                  <c:v>4.1106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0796999999999999</c:v>
                </c:pt>
                <c:pt idx="745">
                  <c:v>3.9956999999999998</c:v>
                </c:pt>
                <c:pt idx="746">
                  <c:v>3.9217</c:v>
                </c:pt>
                <c:pt idx="747">
                  <c:v>#N/A</c:v>
                </c:pt>
                <c:pt idx="748">
                  <c:v>#N/A</c:v>
                </c:pt>
                <c:pt idx="749">
                  <c:v>3.9127000000000001</c:v>
                </c:pt>
                <c:pt idx="750">
                  <c:v>3.8932000000000002</c:v>
                </c:pt>
                <c:pt idx="751">
                  <c:v>3.8772000000000002</c:v>
                </c:pt>
                <c:pt idx="752">
                  <c:v>3.8081999999999998</c:v>
                </c:pt>
                <c:pt idx="753">
                  <c:v>3.6781999999999999</c:v>
                </c:pt>
                <c:pt idx="754">
                  <c:v>#N/A</c:v>
                </c:pt>
                <c:pt idx="755">
                  <c:v>#N/A</c:v>
                </c:pt>
                <c:pt idx="756">
                  <c:v>3.6482000000000001</c:v>
                </c:pt>
                <c:pt idx="757">
                  <c:v>3.6562000000000001</c:v>
                </c:pt>
                <c:pt idx="758">
                  <c:v>3.6751999999999998</c:v>
                </c:pt>
                <c:pt idx="759">
                  <c:v>3.5716999999999999</c:v>
                </c:pt>
                <c:pt idx="760">
                  <c:v>3.5137</c:v>
                </c:pt>
                <c:pt idx="761">
                  <c:v>#N/A</c:v>
                </c:pt>
                <c:pt idx="762">
                  <c:v>#N/A</c:v>
                </c:pt>
                <c:pt idx="763">
                  <c:v>3.4432</c:v>
                </c:pt>
                <c:pt idx="764">
                  <c:v>2.9477000000000002</c:v>
                </c:pt>
                <c:pt idx="765">
                  <c:v>2.9186999999999999</c:v>
                </c:pt>
                <c:pt idx="766">
                  <c:v>3.0371999999999999</c:v>
                </c:pt>
                <c:pt idx="767">
                  <c:v>2.9647000000000001</c:v>
                </c:pt>
                <c:pt idx="768">
                  <c:v>#N/A</c:v>
                </c:pt>
                <c:pt idx="769">
                  <c:v>#N/A</c:v>
                </c:pt>
                <c:pt idx="770">
                  <c:v>2.9272</c:v>
                </c:pt>
                <c:pt idx="771">
                  <c:v>2.9597000000000002</c:v>
                </c:pt>
                <c:pt idx="772">
                  <c:v>2.8397000000000001</c:v>
                </c:pt>
                <c:pt idx="773">
                  <c:v>2.7816999999999998</c:v>
                </c:pt>
                <c:pt idx="774">
                  <c:v>2.7722000000000002</c:v>
                </c:pt>
                <c:pt idx="775">
                  <c:v>#N/A</c:v>
                </c:pt>
                <c:pt idx="776">
                  <c:v>#N/A</c:v>
                </c:pt>
                <c:pt idx="777">
                  <c:v>2.7732000000000001</c:v>
                </c:pt>
                <c:pt idx="778">
                  <c:v>2.6467000000000001</c:v>
                </c:pt>
                <c:pt idx="779">
                  <c:v>2.6301999999999999</c:v>
                </c:pt>
                <c:pt idx="780">
                  <c:v>2.6566999999999998</c:v>
                </c:pt>
                <c:pt idx="781">
                  <c:v>2.6217000000000001</c:v>
                </c:pt>
                <c:pt idx="782">
                  <c:v>#N/A</c:v>
                </c:pt>
                <c:pt idx="783">
                  <c:v>#N/A</c:v>
                </c:pt>
                <c:pt idx="784">
                  <c:v>2.6192000000000002</c:v>
                </c:pt>
                <c:pt idx="785">
                  <c:v>2.6242000000000001</c:v>
                </c:pt>
                <c:pt idx="786">
                  <c:v>2.6147</c:v>
                </c:pt>
                <c:pt idx="787">
                  <c:v>2.5741999999999998</c:v>
                </c:pt>
                <c:pt idx="788">
                  <c:v>2.5771999999999999</c:v>
                </c:pt>
                <c:pt idx="789">
                  <c:v>#N/A</c:v>
                </c:pt>
                <c:pt idx="790">
                  <c:v>#N/A</c:v>
                </c:pt>
                <c:pt idx="791">
                  <c:v>2.5876999999999999</c:v>
                </c:pt>
                <c:pt idx="792">
                  <c:v>2.6227</c:v>
                </c:pt>
                <c:pt idx="793">
                  <c:v>2.6396999999999999</c:v>
                </c:pt>
                <c:pt idx="794">
                  <c:v>2.5781999999999998</c:v>
                </c:pt>
                <c:pt idx="795">
                  <c:v>2.6027</c:v>
                </c:pt>
                <c:pt idx="796">
                  <c:v>#N/A</c:v>
                </c:pt>
                <c:pt idx="797">
                  <c:v>#N/A</c:v>
                </c:pt>
                <c:pt idx="798">
                  <c:v>2.6252</c:v>
                </c:pt>
                <c:pt idx="799">
                  <c:v>2.5931999999999999</c:v>
                </c:pt>
                <c:pt idx="800">
                  <c:v>2.5291999999999999</c:v>
                </c:pt>
                <c:pt idx="801">
                  <c:v>2.4487000000000001</c:v>
                </c:pt>
                <c:pt idx="802">
                  <c:v>2.3271999999999999</c:v>
                </c:pt>
                <c:pt idx="803">
                  <c:v>#N/A</c:v>
                </c:pt>
                <c:pt idx="804">
                  <c:v>#N/A</c:v>
                </c:pt>
                <c:pt idx="805">
                  <c:v>2.3256999999999999</c:v>
                </c:pt>
                <c:pt idx="806">
                  <c:v>2.3247</c:v>
                </c:pt>
                <c:pt idx="807">
                  <c:v>2.3512</c:v>
                </c:pt>
                <c:pt idx="808">
                  <c:v>2.2126999999999999</c:v>
                </c:pt>
                <c:pt idx="809">
                  <c:v>2.2082000000000002</c:v>
                </c:pt>
                <c:pt idx="810">
                  <c:v>#N/A</c:v>
                </c:pt>
                <c:pt idx="811">
                  <c:v>#N/A</c:v>
                </c:pt>
                <c:pt idx="812">
                  <c:v>2.1726999999999999</c:v>
                </c:pt>
                <c:pt idx="813">
                  <c:v>2.3031999999999999</c:v>
                </c:pt>
                <c:pt idx="814">
                  <c:v>2.2667000000000002</c:v>
                </c:pt>
                <c:pt idx="815">
                  <c:v>2.1871999999999998</c:v>
                </c:pt>
                <c:pt idx="816">
                  <c:v>1.9812000000000001</c:v>
                </c:pt>
                <c:pt idx="817">
                  <c:v>#N/A</c:v>
                </c:pt>
                <c:pt idx="818">
                  <c:v>#N/A</c:v>
                </c:pt>
                <c:pt idx="819">
                  <c:v>1.8051999999999999</c:v>
                </c:pt>
                <c:pt idx="820">
                  <c:v>2.0102000000000002</c:v>
                </c:pt>
                <c:pt idx="821">
                  <c:v>1.9777</c:v>
                </c:pt>
                <c:pt idx="822">
                  <c:v>2.0396999999999998</c:v>
                </c:pt>
                <c:pt idx="823">
                  <c:v>2.0547</c:v>
                </c:pt>
                <c:pt idx="824">
                  <c:v>2.0407000000000002</c:v>
                </c:pt>
                <c:pt idx="825">
                  <c:v>2.0222000000000002</c:v>
                </c:pt>
                <c:pt idx="826">
                  <c:v>2.0137</c:v>
                </c:pt>
                <c:pt idx="827">
                  <c:v>#N/A</c:v>
                </c:pt>
                <c:pt idx="828">
                  <c:v>#N/A</c:v>
                </c:pt>
                <c:pt idx="829">
                  <c:v>1.9957</c:v>
                </c:pt>
                <c:pt idx="830">
                  <c:v>2.0567000000000002</c:v>
                </c:pt>
                <c:pt idx="831">
                  <c:v>2.0657000000000001</c:v>
                </c:pt>
                <c:pt idx="832">
                  <c:v>2.0407000000000002</c:v>
                </c:pt>
                <c:pt idx="833">
                  <c:v>2.0057</c:v>
                </c:pt>
                <c:pt idx="834">
                  <c:v>#N/A</c:v>
                </c:pt>
                <c:pt idx="835">
                  <c:v>#N/A</c:v>
                </c:pt>
                <c:pt idx="836">
                  <c:v>2.0131999999999999</c:v>
                </c:pt>
                <c:pt idx="837">
                  <c:v>1.9857</c:v>
                </c:pt>
                <c:pt idx="838">
                  <c:v>1.9817</c:v>
                </c:pt>
                <c:pt idx="839">
                  <c:v>1.9632000000000001</c:v>
                </c:pt>
                <c:pt idx="840">
                  <c:v>1.9552</c:v>
                </c:pt>
                <c:pt idx="841">
                  <c:v>#N/A</c:v>
                </c:pt>
                <c:pt idx="842">
                  <c:v>#N/A</c:v>
                </c:pt>
                <c:pt idx="843">
                  <c:v>1.9632000000000001</c:v>
                </c:pt>
                <c:pt idx="844">
                  <c:v>1.9922</c:v>
                </c:pt>
                <c:pt idx="845">
                  <c:v>2.0026999999999999</c:v>
                </c:pt>
                <c:pt idx="846">
                  <c:v>2.0062000000000002</c:v>
                </c:pt>
                <c:pt idx="847">
                  <c:v>2.0592000000000001</c:v>
                </c:pt>
                <c:pt idx="848">
                  <c:v>#N/A</c:v>
                </c:pt>
                <c:pt idx="849">
                  <c:v>#N/A</c:v>
                </c:pt>
                <c:pt idx="850">
                  <c:v>2.0602</c:v>
                </c:pt>
                <c:pt idx="851">
                  <c:v>2.0867</c:v>
                </c:pt>
                <c:pt idx="852">
                  <c:v>2.0787</c:v>
                </c:pt>
                <c:pt idx="853">
                  <c:v>2.0756999999999999</c:v>
                </c:pt>
                <c:pt idx="854">
                  <c:v>2.0857000000000001</c:v>
                </c:pt>
                <c:pt idx="855">
                  <c:v>#N/A</c:v>
                </c:pt>
                <c:pt idx="856">
                  <c:v>#N/A</c:v>
                </c:pt>
                <c:pt idx="857">
                  <c:v>2.0807000000000002</c:v>
                </c:pt>
                <c:pt idx="858">
                  <c:v>2.0737000000000001</c:v>
                </c:pt>
                <c:pt idx="859">
                  <c:v>2.0152000000000001</c:v>
                </c:pt>
                <c:pt idx="860">
                  <c:v>2.0276999999999998</c:v>
                </c:pt>
                <c:pt idx="861">
                  <c:v>#N/A</c:v>
                </c:pt>
                <c:pt idx="862">
                  <c:v>#N/A</c:v>
                </c:pt>
                <c:pt idx="863">
                  <c:v>2.0356999999999998</c:v>
                </c:pt>
                <c:pt idx="864">
                  <c:v>2.0287000000000002</c:v>
                </c:pt>
                <c:pt idx="865">
                  <c:v>2.0247000000000002</c:v>
                </c:pt>
                <c:pt idx="866">
                  <c:v>2.0207000000000002</c:v>
                </c:pt>
                <c:pt idx="867">
                  <c:v>2.0226999999999999</c:v>
                </c:pt>
                <c:pt idx="868">
                  <c:v>#N/A</c:v>
                </c:pt>
                <c:pt idx="869">
                  <c:v>#N/A</c:v>
                </c:pt>
                <c:pt idx="870">
                  <c:v>2.0356999999999998</c:v>
                </c:pt>
                <c:pt idx="871">
                  <c:v>2.0331999999999999</c:v>
                </c:pt>
                <c:pt idx="872">
                  <c:v>2.0236999999999998</c:v>
                </c:pt>
                <c:pt idx="873">
                  <c:v>2.0247000000000002</c:v>
                </c:pt>
                <c:pt idx="874">
                  <c:v>#N/A</c:v>
                </c:pt>
                <c:pt idx="875">
                  <c:v>#N/A</c:v>
                </c:pt>
                <c:pt idx="876">
                  <c:v>2.0177</c:v>
                </c:pt>
                <c:pt idx="877">
                  <c:v>2.0226999999999999</c:v>
                </c:pt>
                <c:pt idx="878">
                  <c:v>2.0306999999999999</c:v>
                </c:pt>
                <c:pt idx="879">
                  <c:v>2.0276999999999998</c:v>
                </c:pt>
                <c:pt idx="880">
                  <c:v>2.0236999999999998</c:v>
                </c:pt>
                <c:pt idx="881">
                  <c:v>#N/A</c:v>
                </c:pt>
                <c:pt idx="882">
                  <c:v>#N/A</c:v>
                </c:pt>
                <c:pt idx="883">
                  <c:v>2.0186999999999999</c:v>
                </c:pt>
                <c:pt idx="884">
                  <c:v>2.0327000000000002</c:v>
                </c:pt>
                <c:pt idx="885">
                  <c:v>2.0377000000000001</c:v>
                </c:pt>
                <c:pt idx="886">
                  <c:v>2.0507</c:v>
                </c:pt>
                <c:pt idx="887">
                  <c:v>2.0457000000000001</c:v>
                </c:pt>
                <c:pt idx="888">
                  <c:v>#N/A</c:v>
                </c:pt>
                <c:pt idx="889">
                  <c:v>#N/A</c:v>
                </c:pt>
                <c:pt idx="890">
                  <c:v>2.0427</c:v>
                </c:pt>
                <c:pt idx="891">
                  <c:v>2.0407000000000002</c:v>
                </c:pt>
                <c:pt idx="892">
                  <c:v>2.0556999999999999</c:v>
                </c:pt>
                <c:pt idx="893">
                  <c:v>2.0527000000000002</c:v>
                </c:pt>
                <c:pt idx="894">
                  <c:v>2.0527000000000002</c:v>
                </c:pt>
                <c:pt idx="895">
                  <c:v>#N/A</c:v>
                </c:pt>
                <c:pt idx="896">
                  <c:v>#N/A</c:v>
                </c:pt>
                <c:pt idx="897">
                  <c:v>2.0952000000000002</c:v>
                </c:pt>
                <c:pt idx="898">
                  <c:v>2.1372</c:v>
                </c:pt>
                <c:pt idx="899">
                  <c:v>2.1221999999999999</c:v>
                </c:pt>
                <c:pt idx="900">
                  <c:v>2.1886999999999999</c:v>
                </c:pt>
                <c:pt idx="901">
                  <c:v>2.1751999999999998</c:v>
                </c:pt>
                <c:pt idx="902">
                  <c:v>#N/A</c:v>
                </c:pt>
                <c:pt idx="903">
                  <c:v>#N/A</c:v>
                </c:pt>
                <c:pt idx="904">
                  <c:v>2.1997</c:v>
                </c:pt>
                <c:pt idx="905">
                  <c:v>2.1406999999999998</c:v>
                </c:pt>
                <c:pt idx="906">
                  <c:v>2.1307</c:v>
                </c:pt>
                <c:pt idx="907">
                  <c:v>2.1341999999999999</c:v>
                </c:pt>
                <c:pt idx="908">
                  <c:v>2.1347</c:v>
                </c:pt>
                <c:pt idx="909">
                  <c:v>#N/A</c:v>
                </c:pt>
                <c:pt idx="910">
                  <c:v>#N/A</c:v>
                </c:pt>
                <c:pt idx="911">
                  <c:v>2.1362000000000001</c:v>
                </c:pt>
                <c:pt idx="912">
                  <c:v>2.1356999999999999</c:v>
                </c:pt>
                <c:pt idx="913">
                  <c:v>2.1202000000000001</c:v>
                </c:pt>
                <c:pt idx="914">
                  <c:v>2.1072000000000002</c:v>
                </c:pt>
                <c:pt idx="915">
                  <c:v>2.1072000000000002</c:v>
                </c:pt>
                <c:pt idx="916">
                  <c:v>#N/A</c:v>
                </c:pt>
                <c:pt idx="917">
                  <c:v>#N/A</c:v>
                </c:pt>
                <c:pt idx="918">
                  <c:v>2.1156999999999999</c:v>
                </c:pt>
                <c:pt idx="919">
                  <c:v>2.1092</c:v>
                </c:pt>
                <c:pt idx="920">
                  <c:v>2.1172</c:v>
                </c:pt>
                <c:pt idx="921">
                  <c:v>2.0992000000000002</c:v>
                </c:pt>
                <c:pt idx="922">
                  <c:v>2.0987</c:v>
                </c:pt>
                <c:pt idx="923">
                  <c:v>#N/A</c:v>
                </c:pt>
                <c:pt idx="924">
                  <c:v>#N/A</c:v>
                </c:pt>
                <c:pt idx="925">
                  <c:v>2.0972</c:v>
                </c:pt>
                <c:pt idx="926">
                  <c:v>2.0987</c:v>
                </c:pt>
                <c:pt idx="927">
                  <c:v>2.0956999999999999</c:v>
                </c:pt>
                <c:pt idx="928">
                  <c:v>2.1006999999999998</c:v>
                </c:pt>
                <c:pt idx="929">
                  <c:v>2.0966999999999998</c:v>
                </c:pt>
                <c:pt idx="930">
                  <c:v>#N/A</c:v>
                </c:pt>
                <c:pt idx="931">
                  <c:v>#N/A</c:v>
                </c:pt>
                <c:pt idx="932">
                  <c:v>2.0861999999999998</c:v>
                </c:pt>
                <c:pt idx="933">
                  <c:v>2.0676999999999999</c:v>
                </c:pt>
                <c:pt idx="934">
                  <c:v>2.0777000000000001</c:v>
                </c:pt>
                <c:pt idx="935">
                  <c:v>2.0802</c:v>
                </c:pt>
                <c:pt idx="936">
                  <c:v>2.1012</c:v>
                </c:pt>
                <c:pt idx="937">
                  <c:v>#N/A</c:v>
                </c:pt>
                <c:pt idx="938">
                  <c:v>#N/A</c:v>
                </c:pt>
                <c:pt idx="939">
                  <c:v>2.0897000000000001</c:v>
                </c:pt>
                <c:pt idx="940">
                  <c:v>2.1021999999999998</c:v>
                </c:pt>
                <c:pt idx="941">
                  <c:v>2.1156999999999999</c:v>
                </c:pt>
                <c:pt idx="942">
                  <c:v>2.1002000000000001</c:v>
                </c:pt>
                <c:pt idx="943">
                  <c:v>2.1086999999999998</c:v>
                </c:pt>
                <c:pt idx="944">
                  <c:v>#N/A</c:v>
                </c:pt>
                <c:pt idx="945">
                  <c:v>#N/A</c:v>
                </c:pt>
                <c:pt idx="946">
                  <c:v>2.0922000000000001</c:v>
                </c:pt>
                <c:pt idx="947">
                  <c:v>2.1141999999999999</c:v>
                </c:pt>
                <c:pt idx="948">
                  <c:v>2.1017000000000001</c:v>
                </c:pt>
                <c:pt idx="949">
                  <c:v>2.0947</c:v>
                </c:pt>
                <c:pt idx="950">
                  <c:v>2.1046999999999998</c:v>
                </c:pt>
                <c:pt idx="951">
                  <c:v>#N/A</c:v>
                </c:pt>
                <c:pt idx="952">
                  <c:v>#N/A</c:v>
                </c:pt>
                <c:pt idx="953">
                  <c:v>2.0956999999999999</c:v>
                </c:pt>
                <c:pt idx="954">
                  <c:v>2.0916999999999999</c:v>
                </c:pt>
                <c:pt idx="955">
                  <c:v>2.0876999999999999</c:v>
                </c:pt>
                <c:pt idx="956">
                  <c:v>2.0817000000000001</c:v>
                </c:pt>
                <c:pt idx="957">
                  <c:v>2.0792000000000002</c:v>
                </c:pt>
                <c:pt idx="958">
                  <c:v>#N/A</c:v>
                </c:pt>
                <c:pt idx="959">
                  <c:v>#N/A</c:v>
                </c:pt>
                <c:pt idx="960">
                  <c:v>2.0847000000000002</c:v>
                </c:pt>
                <c:pt idx="961">
                  <c:v>2.0817000000000001</c:v>
                </c:pt>
                <c:pt idx="962">
                  <c:v>2.0811999999999999</c:v>
                </c:pt>
                <c:pt idx="963">
                  <c:v>2.0762</c:v>
                </c:pt>
                <c:pt idx="964">
                  <c:v>2.0747</c:v>
                </c:pt>
                <c:pt idx="965">
                  <c:v>#N/A</c:v>
                </c:pt>
                <c:pt idx="966">
                  <c:v>#N/A</c:v>
                </c:pt>
                <c:pt idx="967">
                  <c:v>2.0727000000000002</c:v>
                </c:pt>
                <c:pt idx="968">
                  <c:v>2.0712000000000002</c:v>
                </c:pt>
                <c:pt idx="969">
                  <c:v>2.0701999999999998</c:v>
                </c:pt>
                <c:pt idx="970">
                  <c:v>2.0741999999999998</c:v>
                </c:pt>
                <c:pt idx="971">
                  <c:v>2.0836999999999999</c:v>
                </c:pt>
                <c:pt idx="972">
                  <c:v>#N/A</c:v>
                </c:pt>
                <c:pt idx="973">
                  <c:v>#N/A</c:v>
                </c:pt>
                <c:pt idx="974">
                  <c:v>2.0737000000000001</c:v>
                </c:pt>
                <c:pt idx="975">
                  <c:v>2.0707</c:v>
                </c:pt>
                <c:pt idx="976">
                  <c:v>2.0796999999999999</c:v>
                </c:pt>
                <c:pt idx="977">
                  <c:v>2.0781999999999998</c:v>
                </c:pt>
                <c:pt idx="978">
                  <c:v>2.0687000000000002</c:v>
                </c:pt>
                <c:pt idx="979">
                  <c:v>#N/A</c:v>
                </c:pt>
                <c:pt idx="980">
                  <c:v>#N/A</c:v>
                </c:pt>
                <c:pt idx="981">
                  <c:v>2.0707</c:v>
                </c:pt>
                <c:pt idx="982">
                  <c:v>2.0657000000000001</c:v>
                </c:pt>
                <c:pt idx="983">
                  <c:v>2.0577000000000001</c:v>
                </c:pt>
                <c:pt idx="984">
                  <c:v>2.0676999999999999</c:v>
                </c:pt>
                <c:pt idx="985">
                  <c:v>2.0482</c:v>
                </c:pt>
                <c:pt idx="986">
                  <c:v>#N/A</c:v>
                </c:pt>
                <c:pt idx="987">
                  <c:v>#N/A</c:v>
                </c:pt>
                <c:pt idx="988">
                  <c:v>2.0457000000000001</c:v>
                </c:pt>
                <c:pt idx="989">
                  <c:v>2.0301999999999998</c:v>
                </c:pt>
                <c:pt idx="990">
                  <c:v>2.0116999999999998</c:v>
                </c:pt>
                <c:pt idx="991">
                  <c:v>2.0182000000000002</c:v>
                </c:pt>
                <c:pt idx="992">
                  <c:v>1.9932000000000001</c:v>
                </c:pt>
                <c:pt idx="993">
                  <c:v>#N/A</c:v>
                </c:pt>
                <c:pt idx="994">
                  <c:v>#N/A</c:v>
                </c:pt>
                <c:pt idx="995">
                  <c:v>1.8027</c:v>
                </c:pt>
                <c:pt idx="996">
                  <c:v>1.9032</c:v>
                </c:pt>
                <c:pt idx="997">
                  <c:v>1.7791999999999999</c:v>
                </c:pt>
                <c:pt idx="998">
                  <c:v>1.8562000000000001</c:v>
                </c:pt>
                <c:pt idx="999">
                  <c:v>1.9752000000000001</c:v>
                </c:pt>
                <c:pt idx="1000">
                  <c:v>#N/A</c:v>
                </c:pt>
                <c:pt idx="1001">
                  <c:v>#N/A</c:v>
                </c:pt>
                <c:pt idx="1002">
                  <c:v>1.9472</c:v>
                </c:pt>
                <c:pt idx="1003">
                  <c:v>1.8862000000000001</c:v>
                </c:pt>
                <c:pt idx="1004">
                  <c:v>1.8512</c:v>
                </c:pt>
                <c:pt idx="1005">
                  <c:v>1.8431999999999999</c:v>
                </c:pt>
                <c:pt idx="1006">
                  <c:v>1.7262</c:v>
                </c:pt>
                <c:pt idx="1007">
                  <c:v>#N/A</c:v>
                </c:pt>
                <c:pt idx="1008">
                  <c:v>#N/A</c:v>
                </c:pt>
                <c:pt idx="1009">
                  <c:v>1.6007</c:v>
                </c:pt>
                <c:pt idx="1010">
                  <c:v>1.7737000000000001</c:v>
                </c:pt>
                <c:pt idx="1011">
                  <c:v>1.6797</c:v>
                </c:pt>
                <c:pt idx="1012">
                  <c:v>1.5451999999999999</c:v>
                </c:pt>
                <c:pt idx="1013">
                  <c:v>1.4866999999999999</c:v>
                </c:pt>
                <c:pt idx="1014">
                  <c:v>1.4507000000000001</c:v>
                </c:pt>
                <c:pt idx="1015">
                  <c:v>1.4722</c:v>
                </c:pt>
                <c:pt idx="1016">
                  <c:v>1.3167</c:v>
                </c:pt>
                <c:pt idx="1017">
                  <c:v>1.2482</c:v>
                </c:pt>
                <c:pt idx="1018">
                  <c:v>1.2146999999999999</c:v>
                </c:pt>
                <c:pt idx="1019">
                  <c:v>#N/A</c:v>
                </c:pt>
                <c:pt idx="1020">
                  <c:v>#N/A</c:v>
                </c:pt>
                <c:pt idx="1021">
                  <c:v>1.2562</c:v>
                </c:pt>
                <c:pt idx="1022">
                  <c:v>1.2302</c:v>
                </c:pt>
                <c:pt idx="1023">
                  <c:v>1.1372</c:v>
                </c:pt>
                <c:pt idx="1024">
                  <c:v>1.1476999999999999</c:v>
                </c:pt>
                <c:pt idx="1025">
                  <c:v>1.1592</c:v>
                </c:pt>
                <c:pt idx="1026">
                  <c:v>1.1957</c:v>
                </c:pt>
                <c:pt idx="1027">
                  <c:v>1.0931999999999999</c:v>
                </c:pt>
                <c:pt idx="1028">
                  <c:v>1.0471999999999999</c:v>
                </c:pt>
                <c:pt idx="1029">
                  <c:v>1.0317000000000001</c:v>
                </c:pt>
                <c:pt idx="1030">
                  <c:v>0.94820000000000004</c:v>
                </c:pt>
                <c:pt idx="1031">
                  <c:v>#N/A</c:v>
                </c:pt>
                <c:pt idx="1032">
                  <c:v>#N/A</c:v>
                </c:pt>
                <c:pt idx="1033">
                  <c:v>0.92169999999999996</c:v>
                </c:pt>
                <c:pt idx="1034">
                  <c:v>0.88870000000000005</c:v>
                </c:pt>
                <c:pt idx="1035">
                  <c:v>0.81869999999999998</c:v>
                </c:pt>
                <c:pt idx="1036">
                  <c:v>0.69069999999999998</c:v>
                </c:pt>
                <c:pt idx="1037">
                  <c:v>0.67920000000000003</c:v>
                </c:pt>
                <c:pt idx="1038">
                  <c:v>0.67120000000000002</c:v>
                </c:pt>
                <c:pt idx="1039">
                  <c:v>0.61919999999999997</c:v>
                </c:pt>
                <c:pt idx="1040">
                  <c:v>0.62170000000000003</c:v>
                </c:pt>
                <c:pt idx="1041">
                  <c:v>0.59470000000000001</c:v>
                </c:pt>
                <c:pt idx="1042">
                  <c:v>0.57220000000000004</c:v>
                </c:pt>
                <c:pt idx="1043">
                  <c:v>0.53520000000000001</c:v>
                </c:pt>
                <c:pt idx="1044">
                  <c:v>0.49819999999999998</c:v>
                </c:pt>
                <c:pt idx="1045">
                  <c:v>0.51370000000000005</c:v>
                </c:pt>
                <c:pt idx="1046">
                  <c:v>0.5907</c:v>
                </c:pt>
                <c:pt idx="1047">
                  <c:v>0.54469999999999996</c:v>
                </c:pt>
                <c:pt idx="1048">
                  <c:v>0.52370000000000005</c:v>
                </c:pt>
                <c:pt idx="1049">
                  <c:v>0.49769999999999998</c:v>
                </c:pt>
                <c:pt idx="1050">
                  <c:v>0.49220000000000003</c:v>
                </c:pt>
                <c:pt idx="1051">
                  <c:v>0.44869999999999999</c:v>
                </c:pt>
                <c:pt idx="1052">
                  <c:v>0.49869999999999998</c:v>
                </c:pt>
                <c:pt idx="1053">
                  <c:v>0.5252</c:v>
                </c:pt>
                <c:pt idx="1054">
                  <c:v>0.4597</c:v>
                </c:pt>
                <c:pt idx="1055">
                  <c:v>0.44619999999999999</c:v>
                </c:pt>
                <c:pt idx="1056">
                  <c:v>0.4597</c:v>
                </c:pt>
                <c:pt idx="1057">
                  <c:v>0.47520000000000001</c:v>
                </c:pt>
                <c:pt idx="1058">
                  <c:v>0.43219999999999997</c:v>
                </c:pt>
                <c:pt idx="1059">
                  <c:v>0.40770000000000001</c:v>
                </c:pt>
                <c:pt idx="1060">
                  <c:v>0.39069999999999999</c:v>
                </c:pt>
                <c:pt idx="1061">
                  <c:v>0.36120000000000002</c:v>
                </c:pt>
                <c:pt idx="1062">
                  <c:v>0.32419999999999999</c:v>
                </c:pt>
                <c:pt idx="1063">
                  <c:v>0.3327</c:v>
                </c:pt>
                <c:pt idx="1064">
                  <c:v>0.28720000000000001</c:v>
                </c:pt>
                <c:pt idx="1065">
                  <c:v>0.29570000000000002</c:v>
                </c:pt>
                <c:pt idx="1066">
                  <c:v>0.30220000000000002</c:v>
                </c:pt>
                <c:pt idx="1067">
                  <c:v>0.3412</c:v>
                </c:pt>
                <c:pt idx="1068">
                  <c:v>0.37069999999999997</c:v>
                </c:pt>
                <c:pt idx="1069">
                  <c:v>0.2102</c:v>
                </c:pt>
                <c:pt idx="1070">
                  <c:v>0.23619999999999999</c:v>
                </c:pt>
                <c:pt idx="1071">
                  <c:v>0.23069999999999999</c:v>
                </c:pt>
                <c:pt idx="1072">
                  <c:v>0.2462</c:v>
                </c:pt>
                <c:pt idx="1073">
                  <c:v>0.2477</c:v>
                </c:pt>
                <c:pt idx="1074">
                  <c:v>0.26269999999999999</c:v>
                </c:pt>
                <c:pt idx="1075">
                  <c:v>0.2452</c:v>
                </c:pt>
                <c:pt idx="1076">
                  <c:v>0.22320000000000001</c:v>
                </c:pt>
                <c:pt idx="1077">
                  <c:v>0.22020000000000001</c:v>
                </c:pt>
                <c:pt idx="1078">
                  <c:v>0.25369999999999998</c:v>
                </c:pt>
                <c:pt idx="1079">
                  <c:v>0.22819999999999999</c:v>
                </c:pt>
                <c:pt idx="1080">
                  <c:v>0.23519999999999999</c:v>
                </c:pt>
                <c:pt idx="1081">
                  <c:v>0.21820000000000001</c:v>
                </c:pt>
                <c:pt idx="1082">
                  <c:v>0.22620000000000001</c:v>
                </c:pt>
                <c:pt idx="1083">
                  <c:v>0.22670000000000001</c:v>
                </c:pt>
                <c:pt idx="1084">
                  <c:v>0.22270000000000001</c:v>
                </c:pt>
                <c:pt idx="1085">
                  <c:v>0.2152</c:v>
                </c:pt>
                <c:pt idx="1086">
                  <c:v>0.2132</c:v>
                </c:pt>
                <c:pt idx="1087">
                  <c:v>0.2132</c:v>
                </c:pt>
                <c:pt idx="1088">
                  <c:v>0.23269999999999999</c:v>
                </c:pt>
                <c:pt idx="1089">
                  <c:v>0.22919999999999999</c:v>
                </c:pt>
                <c:pt idx="1090">
                  <c:v>0.22620000000000001</c:v>
                </c:pt>
                <c:pt idx="1091">
                  <c:v>0.23069999999999999</c:v>
                </c:pt>
                <c:pt idx="1092">
                  <c:v>0.2402</c:v>
                </c:pt>
                <c:pt idx="1093">
                  <c:v>0.26419999999999999</c:v>
                </c:pt>
                <c:pt idx="1094">
                  <c:v>0.29470000000000002</c:v>
                </c:pt>
                <c:pt idx="1095">
                  <c:v>0.28220000000000001</c:v>
                </c:pt>
                <c:pt idx="1096">
                  <c:v>0.26619999999999999</c:v>
                </c:pt>
                <c:pt idx="1097">
                  <c:v>0.26469999999999999</c:v>
                </c:pt>
                <c:pt idx="1098">
                  <c:v>0.2727</c:v>
                </c:pt>
                <c:pt idx="1099">
                  <c:v>0.30620000000000003</c:v>
                </c:pt>
                <c:pt idx="1100">
                  <c:v>0.29020000000000001</c:v>
                </c:pt>
                <c:pt idx="1101">
                  <c:v>0.28670000000000001</c:v>
                </c:pt>
                <c:pt idx="1102">
                  <c:v>0.30120000000000002</c:v>
                </c:pt>
                <c:pt idx="1103">
                  <c:v>0.30570000000000003</c:v>
                </c:pt>
                <c:pt idx="1104">
                  <c:v>0.29770000000000002</c:v>
                </c:pt>
                <c:pt idx="1105">
                  <c:v>0.31069999999999998</c:v>
                </c:pt>
                <c:pt idx="1106">
                  <c:v>0.30170000000000002</c:v>
                </c:pt>
                <c:pt idx="1107">
                  <c:v>0.30719999999999997</c:v>
                </c:pt>
                <c:pt idx="1108">
                  <c:v>0.30570000000000003</c:v>
                </c:pt>
                <c:pt idx="1109">
                  <c:v>0.30819999999999997</c:v>
                </c:pt>
                <c:pt idx="1110">
                  <c:v>0.30819999999999997</c:v>
                </c:pt>
                <c:pt idx="1111">
                  <c:v>0.30819999999999997</c:v>
                </c:pt>
                <c:pt idx="1112">
                  <c:v>0.30420000000000003</c:v>
                </c:pt>
                <c:pt idx="1113">
                  <c:v>0.2802</c:v>
                </c:pt>
                <c:pt idx="1114">
                  <c:v>0.26919999999999999</c:v>
                </c:pt>
                <c:pt idx="1115">
                  <c:v>0.2762</c:v>
                </c:pt>
                <c:pt idx="1116">
                  <c:v>0.2777</c:v>
                </c:pt>
                <c:pt idx="1117">
                  <c:v>0.28270000000000001</c:v>
                </c:pt>
                <c:pt idx="1118">
                  <c:v>0.28720000000000001</c:v>
                </c:pt>
                <c:pt idx="1119">
                  <c:v>0.28770000000000001</c:v>
                </c:pt>
                <c:pt idx="1120">
                  <c:v>0.28720000000000001</c:v>
                </c:pt>
                <c:pt idx="1121">
                  <c:v>0.29570000000000002</c:v>
                </c:pt>
                <c:pt idx="1122">
                  <c:v>0.29320000000000002</c:v>
                </c:pt>
                <c:pt idx="1123">
                  <c:v>0.28620000000000001</c:v>
                </c:pt>
                <c:pt idx="1124">
                  <c:v>0.30420000000000003</c:v>
                </c:pt>
                <c:pt idx="1125">
                  <c:v>0.30220000000000002</c:v>
                </c:pt>
                <c:pt idx="1126">
                  <c:v>0.29920000000000002</c:v>
                </c:pt>
                <c:pt idx="1127">
                  <c:v>0.30220000000000002</c:v>
                </c:pt>
                <c:pt idx="1128">
                  <c:v>0.28820000000000001</c:v>
                </c:pt>
                <c:pt idx="1129">
                  <c:v>0.2782</c:v>
                </c:pt>
                <c:pt idx="1130">
                  <c:v>0.2722</c:v>
                </c:pt>
                <c:pt idx="1131">
                  <c:v>0.2712</c:v>
                </c:pt>
                <c:pt idx="1132">
                  <c:v>0.26019999999999999</c:v>
                </c:pt>
                <c:pt idx="1133">
                  <c:v>0.2702</c:v>
                </c:pt>
                <c:pt idx="1134">
                  <c:v>0.25919999999999999</c:v>
                </c:pt>
                <c:pt idx="1135">
                  <c:v>0.2722</c:v>
                </c:pt>
                <c:pt idx="1136">
                  <c:v>0.2792</c:v>
                </c:pt>
                <c:pt idx="1137">
                  <c:v>0.2792</c:v>
                </c:pt>
                <c:pt idx="1138">
                  <c:v>0.2722</c:v>
                </c:pt>
                <c:pt idx="1139">
                  <c:v>0.28220000000000001</c:v>
                </c:pt>
                <c:pt idx="1140">
                  <c:v>0.26919999999999999</c:v>
                </c:pt>
                <c:pt idx="1141">
                  <c:v>0.25819999999999999</c:v>
                </c:pt>
                <c:pt idx="1142">
                  <c:v>0.26219999999999999</c:v>
                </c:pt>
                <c:pt idx="1143">
                  <c:v>0.26219999999999999</c:v>
                </c:pt>
                <c:pt idx="1144">
                  <c:v>0.25819999999999999</c:v>
                </c:pt>
                <c:pt idx="1145">
                  <c:v>0.25819999999999999</c:v>
                </c:pt>
                <c:pt idx="1146">
                  <c:v>0.2457</c:v>
                </c:pt>
                <c:pt idx="1147">
                  <c:v>0.2472</c:v>
                </c:pt>
                <c:pt idx="1148">
                  <c:v>0.2402</c:v>
                </c:pt>
                <c:pt idx="1149">
                  <c:v>0.23219999999999999</c:v>
                </c:pt>
                <c:pt idx="1150">
                  <c:v>0.23219999999999999</c:v>
                </c:pt>
                <c:pt idx="1151">
                  <c:v>0.23219999999999999</c:v>
                </c:pt>
                <c:pt idx="1152">
                  <c:v>0.23619999999999999</c:v>
                </c:pt>
                <c:pt idx="1153">
                  <c:v>0.2382</c:v>
                </c:pt>
                <c:pt idx="1154">
                  <c:v>0.23619999999999999</c:v>
                </c:pt>
                <c:pt idx="1155">
                  <c:v>0.2417</c:v>
                </c:pt>
                <c:pt idx="1156">
                  <c:v>0.2422</c:v>
                </c:pt>
                <c:pt idx="1157">
                  <c:v>0.2382</c:v>
                </c:pt>
                <c:pt idx="1158">
                  <c:v>0.23419999999999999</c:v>
                </c:pt>
                <c:pt idx="1159">
                  <c:v>0.2392</c:v>
                </c:pt>
                <c:pt idx="1160">
                  <c:v>0.23569999999999999</c:v>
                </c:pt>
                <c:pt idx="1161">
                  <c:v>0.23319999999999999</c:v>
                </c:pt>
                <c:pt idx="1162">
                  <c:v>0.25519999999999998</c:v>
                </c:pt>
                <c:pt idx="1163">
                  <c:v>0.2432</c:v>
                </c:pt>
                <c:pt idx="1164">
                  <c:v>0.2462</c:v>
                </c:pt>
                <c:pt idx="1165">
                  <c:v>0.25019999999999998</c:v>
                </c:pt>
                <c:pt idx="1166">
                  <c:v>0.23719999999999999</c:v>
                </c:pt>
                <c:pt idx="1167">
                  <c:v>0.2402</c:v>
                </c:pt>
                <c:pt idx="1168">
                  <c:v>0.2422</c:v>
                </c:pt>
                <c:pt idx="1169">
                  <c:v>0.2402</c:v>
                </c:pt>
                <c:pt idx="1170">
                  <c:v>0.2442</c:v>
                </c:pt>
                <c:pt idx="1171">
                  <c:v>0.2382</c:v>
                </c:pt>
                <c:pt idx="1172">
                  <c:v>0.2472</c:v>
                </c:pt>
                <c:pt idx="1173">
                  <c:v>0.2452</c:v>
                </c:pt>
                <c:pt idx="1174">
                  <c:v>0.2412</c:v>
                </c:pt>
                <c:pt idx="1175">
                  <c:v>0.2432</c:v>
                </c:pt>
                <c:pt idx="1176">
                  <c:v>0.2472</c:v>
                </c:pt>
                <c:pt idx="1177">
                  <c:v>0.25319999999999998</c:v>
                </c:pt>
                <c:pt idx="1178">
                  <c:v>0.25219999999999998</c:v>
                </c:pt>
                <c:pt idx="1179">
                  <c:v>0.2462</c:v>
                </c:pt>
                <c:pt idx="1180">
                  <c:v>0.2402</c:v>
                </c:pt>
                <c:pt idx="1181">
                  <c:v>0.25119999999999998</c:v>
                </c:pt>
                <c:pt idx="1182">
                  <c:v>0.2402</c:v>
                </c:pt>
                <c:pt idx="1183">
                  <c:v>0.25119999999999998</c:v>
                </c:pt>
                <c:pt idx="1184">
                  <c:v>0.25819999999999999</c:v>
                </c:pt>
                <c:pt idx="1185">
                  <c:v>0.28520000000000001</c:v>
                </c:pt>
                <c:pt idx="1186">
                  <c:v>0.2802</c:v>
                </c:pt>
                <c:pt idx="1187">
                  <c:v>0.26419999999999999</c:v>
                </c:pt>
                <c:pt idx="1188">
                  <c:v>0.26519999999999999</c:v>
                </c:pt>
                <c:pt idx="1189">
                  <c:v>0.26119999999999999</c:v>
                </c:pt>
                <c:pt idx="1190">
                  <c:v>0.25119999999999998</c:v>
                </c:pt>
                <c:pt idx="1191">
                  <c:v>0.25519999999999998</c:v>
                </c:pt>
                <c:pt idx="1192">
                  <c:v>0.25819999999999999</c:v>
                </c:pt>
                <c:pt idx="1193">
                  <c:v>0.26819999999999999</c:v>
                </c:pt>
                <c:pt idx="1194">
                  <c:v>0.2772</c:v>
                </c:pt>
                <c:pt idx="1195">
                  <c:v>0.2802</c:v>
                </c:pt>
                <c:pt idx="1196">
                  <c:v>0.2782</c:v>
                </c:pt>
                <c:pt idx="1197">
                  <c:v>0.2782</c:v>
                </c:pt>
                <c:pt idx="1198">
                  <c:v>0.2762</c:v>
                </c:pt>
                <c:pt idx="1199">
                  <c:v>0.25919999999999999</c:v>
                </c:pt>
                <c:pt idx="1200">
                  <c:v>0.25619999999999998</c:v>
                </c:pt>
                <c:pt idx="1201">
                  <c:v>0.26219999999999999</c:v>
                </c:pt>
                <c:pt idx="1202">
                  <c:v>0.25619999999999998</c:v>
                </c:pt>
                <c:pt idx="1203">
                  <c:v>0.26319999999999999</c:v>
                </c:pt>
                <c:pt idx="1204">
                  <c:v>0.25119999999999998</c:v>
                </c:pt>
                <c:pt idx="1205">
                  <c:v>0.2412</c:v>
                </c:pt>
                <c:pt idx="1206">
                  <c:v>0.2432</c:v>
                </c:pt>
                <c:pt idx="1207">
                  <c:v>0.2392</c:v>
                </c:pt>
                <c:pt idx="1208">
                  <c:v>0.2402</c:v>
                </c:pt>
                <c:pt idx="1209">
                  <c:v>0.2392</c:v>
                </c:pt>
                <c:pt idx="1210">
                  <c:v>0.23419999999999999</c:v>
                </c:pt>
                <c:pt idx="1211">
                  <c:v>0.23419999999999999</c:v>
                </c:pt>
                <c:pt idx="1212">
                  <c:v>0.23519999999999999</c:v>
                </c:pt>
                <c:pt idx="1213">
                  <c:v>0.2382</c:v>
                </c:pt>
                <c:pt idx="1214">
                  <c:v>0.23219999999999999</c:v>
                </c:pt>
                <c:pt idx="1215">
                  <c:v>0.23119999999999999</c:v>
                </c:pt>
                <c:pt idx="1216">
                  <c:v>0.23769999999999999</c:v>
                </c:pt>
                <c:pt idx="1217">
                  <c:v>0.23419999999999999</c:v>
                </c:pt>
                <c:pt idx="1218">
                  <c:v>0.23319999999999999</c:v>
                </c:pt>
                <c:pt idx="1219">
                  <c:v>0.23719999999999999</c:v>
                </c:pt>
                <c:pt idx="1220">
                  <c:v>0.23619999999999999</c:v>
                </c:pt>
                <c:pt idx="1221">
                  <c:v>0.23419999999999999</c:v>
                </c:pt>
                <c:pt idx="1222">
                  <c:v>0.23719999999999999</c:v>
                </c:pt>
                <c:pt idx="1223">
                  <c:v>0.23719999999999999</c:v>
                </c:pt>
                <c:pt idx="1224">
                  <c:v>0.2392</c:v>
                </c:pt>
                <c:pt idx="1225">
                  <c:v>0.2412</c:v>
                </c:pt>
                <c:pt idx="1226">
                  <c:v>0.2427</c:v>
                </c:pt>
                <c:pt idx="1227">
                  <c:v>0.2412</c:v>
                </c:pt>
                <c:pt idx="1228">
                  <c:v>0.2392</c:v>
                </c:pt>
                <c:pt idx="1229">
                  <c:v>0.2387</c:v>
                </c:pt>
                <c:pt idx="1230">
                  <c:v>0.23319999999999999</c:v>
                </c:pt>
                <c:pt idx="1231">
                  <c:v>0.23319999999999999</c:v>
                </c:pt>
                <c:pt idx="1232">
                  <c:v>0.23019999999999999</c:v>
                </c:pt>
                <c:pt idx="1233">
                  <c:v>0.22819999999999999</c:v>
                </c:pt>
                <c:pt idx="1234">
                  <c:v>0.22420000000000001</c:v>
                </c:pt>
                <c:pt idx="1235">
                  <c:v>0.22120000000000001</c:v>
                </c:pt>
                <c:pt idx="1236">
                  <c:v>0.23019999999999999</c:v>
                </c:pt>
                <c:pt idx="1237">
                  <c:v>0.22770000000000001</c:v>
                </c:pt>
                <c:pt idx="1238">
                  <c:v>0.22420000000000001</c:v>
                </c:pt>
                <c:pt idx="1239">
                  <c:v>0.22520000000000001</c:v>
                </c:pt>
                <c:pt idx="1240">
                  <c:v>0.23119999999999999</c:v>
                </c:pt>
                <c:pt idx="1241">
                  <c:v>0.22620000000000001</c:v>
                </c:pt>
                <c:pt idx="1242">
                  <c:v>0.22720000000000001</c:v>
                </c:pt>
                <c:pt idx="1243">
                  <c:v>0.22520000000000001</c:v>
                </c:pt>
                <c:pt idx="1244">
                  <c:v>0.22020000000000001</c:v>
                </c:pt>
                <c:pt idx="1245">
                  <c:v>0.21820000000000001</c:v>
                </c:pt>
                <c:pt idx="1246">
                  <c:v>0.2177</c:v>
                </c:pt>
                <c:pt idx="1247">
                  <c:v>0.2152</c:v>
                </c:pt>
                <c:pt idx="1248">
                  <c:v>0.22420000000000001</c:v>
                </c:pt>
                <c:pt idx="1249">
                  <c:v>0.2137</c:v>
                </c:pt>
                <c:pt idx="1250">
                  <c:v>0.2132</c:v>
                </c:pt>
                <c:pt idx="1251">
                  <c:v>0.21920000000000001</c:v>
                </c:pt>
                <c:pt idx="1252">
                  <c:v>0.2132</c:v>
                </c:pt>
                <c:pt idx="1253">
                  <c:v>0.21920000000000001</c:v>
                </c:pt>
                <c:pt idx="1254">
                  <c:v>0.2092</c:v>
                </c:pt>
                <c:pt idx="1255">
                  <c:v>0.2172</c:v>
                </c:pt>
                <c:pt idx="1256">
                  <c:v>0.22370000000000001</c:v>
                </c:pt>
                <c:pt idx="1257">
                  <c:v>0.21820000000000001</c:v>
                </c:pt>
                <c:pt idx="1258">
                  <c:v>0.22520000000000001</c:v>
                </c:pt>
                <c:pt idx="1259">
                  <c:v>0.22670000000000001</c:v>
                </c:pt>
                <c:pt idx="1260">
                  <c:v>0.22270000000000001</c:v>
                </c:pt>
                <c:pt idx="1261">
                  <c:v>0.22270000000000001</c:v>
                </c:pt>
                <c:pt idx="1262">
                  <c:v>0.2147</c:v>
                </c:pt>
                <c:pt idx="1263">
                  <c:v>0.2077</c:v>
                </c:pt>
                <c:pt idx="1264">
                  <c:v>0.2102</c:v>
                </c:pt>
                <c:pt idx="1265">
                  <c:v>0.20669999999999999</c:v>
                </c:pt>
                <c:pt idx="1266">
                  <c:v>0.20419999999999999</c:v>
                </c:pt>
                <c:pt idx="1267">
                  <c:v>0.20169999999999999</c:v>
                </c:pt>
                <c:pt idx="1268">
                  <c:v>0.19270000000000001</c:v>
                </c:pt>
                <c:pt idx="1269">
                  <c:v>0.19520000000000001</c:v>
                </c:pt>
                <c:pt idx="1270">
                  <c:v>0.19470000000000001</c:v>
                </c:pt>
                <c:pt idx="1271">
                  <c:v>0.19620000000000001</c:v>
                </c:pt>
                <c:pt idx="1272">
                  <c:v>0.19320000000000001</c:v>
                </c:pt>
                <c:pt idx="1273">
                  <c:v>0.19420000000000001</c:v>
                </c:pt>
                <c:pt idx="1274">
                  <c:v>0.20069999999999999</c:v>
                </c:pt>
                <c:pt idx="1275">
                  <c:v>0.19819999999999999</c:v>
                </c:pt>
                <c:pt idx="1276">
                  <c:v>0.19220000000000001</c:v>
                </c:pt>
                <c:pt idx="1277">
                  <c:v>0.19620000000000001</c:v>
                </c:pt>
                <c:pt idx="1278">
                  <c:v>0.19520000000000001</c:v>
                </c:pt>
                <c:pt idx="1279">
                  <c:v>0.20269999999999999</c:v>
                </c:pt>
                <c:pt idx="1280">
                  <c:v>0.2152</c:v>
                </c:pt>
                <c:pt idx="1281">
                  <c:v>0.2092</c:v>
                </c:pt>
                <c:pt idx="1282">
                  <c:v>0.20319999999999999</c:v>
                </c:pt>
                <c:pt idx="1283">
                  <c:v>0.20019999999999999</c:v>
                </c:pt>
                <c:pt idx="1284">
                  <c:v>0.20419999999999999</c:v>
                </c:pt>
                <c:pt idx="1285">
                  <c:v>0.20419999999999999</c:v>
                </c:pt>
                <c:pt idx="1286">
                  <c:v>0.19719999999999999</c:v>
                </c:pt>
                <c:pt idx="1287">
                  <c:v>0.19120000000000001</c:v>
                </c:pt>
                <c:pt idx="1288">
                  <c:v>0.19020000000000001</c:v>
                </c:pt>
                <c:pt idx="1289">
                  <c:v>0.19120000000000001</c:v>
                </c:pt>
                <c:pt idx="1290">
                  <c:v>0.18920000000000001</c:v>
                </c:pt>
                <c:pt idx="1291">
                  <c:v>0.19420000000000001</c:v>
                </c:pt>
                <c:pt idx="1292">
                  <c:v>0.18720000000000001</c:v>
                </c:pt>
                <c:pt idx="1293">
                  <c:v>0.1822</c:v>
                </c:pt>
                <c:pt idx="1294">
                  <c:v>0.1832</c:v>
                </c:pt>
                <c:pt idx="1295">
                  <c:v>0.18720000000000001</c:v>
                </c:pt>
                <c:pt idx="1296">
                  <c:v>0.1862</c:v>
                </c:pt>
                <c:pt idx="1297">
                  <c:v>0.1812</c:v>
                </c:pt>
                <c:pt idx="1298">
                  <c:v>0.1817</c:v>
                </c:pt>
                <c:pt idx="1299">
                  <c:v>0.1822</c:v>
                </c:pt>
                <c:pt idx="1300">
                  <c:v>0.1802</c:v>
                </c:pt>
                <c:pt idx="1301">
                  <c:v>0.1792</c:v>
                </c:pt>
                <c:pt idx="1302">
                  <c:v>0.1777</c:v>
                </c:pt>
                <c:pt idx="1303">
                  <c:v>0.17219999999999999</c:v>
                </c:pt>
                <c:pt idx="1304">
                  <c:v>0.16919999999999999</c:v>
                </c:pt>
                <c:pt idx="1305">
                  <c:v>0.17169999999999999</c:v>
                </c:pt>
                <c:pt idx="1306">
                  <c:v>0.17169999999999999</c:v>
                </c:pt>
                <c:pt idx="1307">
                  <c:v>0.1757</c:v>
                </c:pt>
                <c:pt idx="1308">
                  <c:v>0.1797</c:v>
                </c:pt>
                <c:pt idx="1309">
                  <c:v>0.17319999999999999</c:v>
                </c:pt>
                <c:pt idx="1310">
                  <c:v>0.18720000000000001</c:v>
                </c:pt>
                <c:pt idx="1311">
                  <c:v>0.1857</c:v>
                </c:pt>
                <c:pt idx="1312">
                  <c:v>0.1857</c:v>
                </c:pt>
                <c:pt idx="1313">
                  <c:v>0.18820000000000001</c:v>
                </c:pt>
                <c:pt idx="1314">
                  <c:v>0.19420000000000001</c:v>
                </c:pt>
                <c:pt idx="1315">
                  <c:v>0.19020000000000001</c:v>
                </c:pt>
                <c:pt idx="1316">
                  <c:v>0.19420000000000001</c:v>
                </c:pt>
                <c:pt idx="1317">
                  <c:v>0.19270000000000001</c:v>
                </c:pt>
                <c:pt idx="1318">
                  <c:v>0.19320000000000001</c:v>
                </c:pt>
                <c:pt idx="1319">
                  <c:v>0.20019999999999999</c:v>
                </c:pt>
                <c:pt idx="1320">
                  <c:v>0.20619999999999999</c:v>
                </c:pt>
                <c:pt idx="1321">
                  <c:v>0.2172</c:v>
                </c:pt>
                <c:pt idx="1322">
                  <c:v>0.20369999999999999</c:v>
                </c:pt>
                <c:pt idx="1323">
                  <c:v>0.19620000000000001</c:v>
                </c:pt>
                <c:pt idx="1324">
                  <c:v>0.19919999999999999</c:v>
                </c:pt>
                <c:pt idx="1325">
                  <c:v>0.20019999999999999</c:v>
                </c:pt>
                <c:pt idx="1326">
                  <c:v>0.20019999999999999</c:v>
                </c:pt>
                <c:pt idx="1327">
                  <c:v>0.19620000000000001</c:v>
                </c:pt>
                <c:pt idx="1328">
                  <c:v>0.20619999999999999</c:v>
                </c:pt>
                <c:pt idx="1329">
                  <c:v>0.22020000000000001</c:v>
                </c:pt>
                <c:pt idx="1330">
                  <c:v>0.2107</c:v>
                </c:pt>
                <c:pt idx="1331">
                  <c:v>0.2097</c:v>
                </c:pt>
                <c:pt idx="1332">
                  <c:v>0.20219999999999999</c:v>
                </c:pt>
                <c:pt idx="1333">
                  <c:v>0.20219999999999999</c:v>
                </c:pt>
                <c:pt idx="1334">
                  <c:v>0.19520000000000001</c:v>
                </c:pt>
                <c:pt idx="1335">
                  <c:v>0.1867</c:v>
                </c:pt>
                <c:pt idx="1336">
                  <c:v>0.1852</c:v>
                </c:pt>
                <c:pt idx="1337">
                  <c:v>0.1827</c:v>
                </c:pt>
                <c:pt idx="1338">
                  <c:v>0.1832</c:v>
                </c:pt>
                <c:pt idx="1339">
                  <c:v>0.1817</c:v>
                </c:pt>
                <c:pt idx="1340">
                  <c:v>0.18720000000000001</c:v>
                </c:pt>
                <c:pt idx="1341">
                  <c:v>0.1832</c:v>
                </c:pt>
                <c:pt idx="1342">
                  <c:v>0.1782</c:v>
                </c:pt>
                <c:pt idx="1343">
                  <c:v>0.1812</c:v>
                </c:pt>
                <c:pt idx="1344">
                  <c:v>0.1817</c:v>
                </c:pt>
                <c:pt idx="1345">
                  <c:v>0.1812</c:v>
                </c:pt>
                <c:pt idx="1346">
                  <c:v>0.1857</c:v>
                </c:pt>
                <c:pt idx="1347">
                  <c:v>0.18870000000000001</c:v>
                </c:pt>
                <c:pt idx="1348">
                  <c:v>0.18720000000000001</c:v>
                </c:pt>
                <c:pt idx="1349">
                  <c:v>0.1867</c:v>
                </c:pt>
                <c:pt idx="1350">
                  <c:v>0.18870000000000001</c:v>
                </c:pt>
                <c:pt idx="1351">
                  <c:v>0.19020000000000001</c:v>
                </c:pt>
                <c:pt idx="1352">
                  <c:v>0.1857</c:v>
                </c:pt>
                <c:pt idx="1353">
                  <c:v>0.1852</c:v>
                </c:pt>
                <c:pt idx="1354">
                  <c:v>0.18920000000000001</c:v>
                </c:pt>
                <c:pt idx="1355">
                  <c:v>0.19320000000000001</c:v>
                </c:pt>
                <c:pt idx="1356">
                  <c:v>0.19020000000000001</c:v>
                </c:pt>
                <c:pt idx="1357">
                  <c:v>0.18820000000000001</c:v>
                </c:pt>
                <c:pt idx="1358">
                  <c:v>0.19420000000000001</c:v>
                </c:pt>
                <c:pt idx="1359">
                  <c:v>0.19220000000000001</c:v>
                </c:pt>
                <c:pt idx="1360">
                  <c:v>0.19020000000000001</c:v>
                </c:pt>
                <c:pt idx="1361">
                  <c:v>0.19020000000000001</c:v>
                </c:pt>
                <c:pt idx="1362">
                  <c:v>0.19420000000000001</c:v>
                </c:pt>
                <c:pt idx="1363">
                  <c:v>0.19320000000000001</c:v>
                </c:pt>
                <c:pt idx="1364">
                  <c:v>0.18720000000000001</c:v>
                </c:pt>
                <c:pt idx="1365">
                  <c:v>0.19270000000000001</c:v>
                </c:pt>
                <c:pt idx="1366">
                  <c:v>0.2102</c:v>
                </c:pt>
                <c:pt idx="1367">
                  <c:v>0.2072</c:v>
                </c:pt>
                <c:pt idx="1368">
                  <c:v>0.20119999999999999</c:v>
                </c:pt>
                <c:pt idx="1369">
                  <c:v>0.20419999999999999</c:v>
                </c:pt>
                <c:pt idx="1370">
                  <c:v>0.19919999999999999</c:v>
                </c:pt>
                <c:pt idx="1371">
                  <c:v>0.19769999999999999</c:v>
                </c:pt>
                <c:pt idx="1372">
                  <c:v>0.20419999999999999</c:v>
                </c:pt>
                <c:pt idx="1373">
                  <c:v>0.19620000000000001</c:v>
                </c:pt>
                <c:pt idx="1374">
                  <c:v>0.19220000000000001</c:v>
                </c:pt>
                <c:pt idx="1375">
                  <c:v>0.19719999999999999</c:v>
                </c:pt>
                <c:pt idx="1376">
                  <c:v>0.2177</c:v>
                </c:pt>
                <c:pt idx="1377">
                  <c:v>0.22320000000000001</c:v>
                </c:pt>
                <c:pt idx="1378">
                  <c:v>0.22370000000000001</c:v>
                </c:pt>
                <c:pt idx="1379">
                  <c:v>0.2162</c:v>
                </c:pt>
                <c:pt idx="1380">
                  <c:v>0.21920000000000001</c:v>
                </c:pt>
                <c:pt idx="1381">
                  <c:v>0.22420000000000001</c:v>
                </c:pt>
                <c:pt idx="1382">
                  <c:v>0.23619999999999999</c:v>
                </c:pt>
                <c:pt idx="1383">
                  <c:v>0.2387</c:v>
                </c:pt>
                <c:pt idx="1384">
                  <c:v>0.2392</c:v>
                </c:pt>
                <c:pt idx="1385">
                  <c:v>0.23369999999999999</c:v>
                </c:pt>
                <c:pt idx="1386">
                  <c:v>0.25019999999999998</c:v>
                </c:pt>
                <c:pt idx="1387">
                  <c:v>0.25519999999999998</c:v>
                </c:pt>
                <c:pt idx="1388">
                  <c:v>0.2402</c:v>
                </c:pt>
                <c:pt idx="1389">
                  <c:v>0.2382</c:v>
                </c:pt>
                <c:pt idx="1390">
                  <c:v>0.2447</c:v>
                </c:pt>
                <c:pt idx="1391">
                  <c:v>0.2452</c:v>
                </c:pt>
                <c:pt idx="1392">
                  <c:v>0.2462</c:v>
                </c:pt>
                <c:pt idx="1393">
                  <c:v>0.2412</c:v>
                </c:pt>
                <c:pt idx="1394">
                  <c:v>0.2427</c:v>
                </c:pt>
                <c:pt idx="1395">
                  <c:v>0.2427</c:v>
                </c:pt>
                <c:pt idx="1396">
                  <c:v>0.2445</c:v>
                </c:pt>
                <c:pt idx="1397">
                  <c:v>0.25269999999999998</c:v>
                </c:pt>
                <c:pt idx="1398">
                  <c:v>0.25269999999999998</c:v>
                </c:pt>
                <c:pt idx="1399">
                  <c:v>0.25419999999999998</c:v>
                </c:pt>
                <c:pt idx="1400">
                  <c:v>0.25519999999999998</c:v>
                </c:pt>
                <c:pt idx="1401">
                  <c:v>0.26019999999999999</c:v>
                </c:pt>
                <c:pt idx="1402">
                  <c:v>0.26019999999999999</c:v>
                </c:pt>
                <c:pt idx="1403">
                  <c:v>0.26319999999999999</c:v>
                </c:pt>
                <c:pt idx="1404">
                  <c:v>0.26369999999999999</c:v>
                </c:pt>
                <c:pt idx="1405">
                  <c:v>0.25919999999999999</c:v>
                </c:pt>
                <c:pt idx="1406">
                  <c:v>0.26019999999999999</c:v>
                </c:pt>
                <c:pt idx="1407">
                  <c:v>0.26519999999999999</c:v>
                </c:pt>
                <c:pt idx="1408">
                  <c:v>0.26419999999999999</c:v>
                </c:pt>
                <c:pt idx="1409">
                  <c:v>0.26619999999999999</c:v>
                </c:pt>
                <c:pt idx="1410">
                  <c:v>0.2722</c:v>
                </c:pt>
                <c:pt idx="1411">
                  <c:v>0.2702</c:v>
                </c:pt>
                <c:pt idx="1412">
                  <c:v>0.26719999999999999</c:v>
                </c:pt>
                <c:pt idx="1413">
                  <c:v>0.26619999999999999</c:v>
                </c:pt>
                <c:pt idx="1414">
                  <c:v>0.26869999999999999</c:v>
                </c:pt>
                <c:pt idx="1415">
                  <c:v>0.2727</c:v>
                </c:pt>
                <c:pt idx="1416">
                  <c:v>0.26519999999999999</c:v>
                </c:pt>
                <c:pt idx="1417">
                  <c:v>0.2767</c:v>
                </c:pt>
                <c:pt idx="1418">
                  <c:v>0.2772</c:v>
                </c:pt>
                <c:pt idx="1419">
                  <c:v>0.29220000000000002</c:v>
                </c:pt>
                <c:pt idx="1420">
                  <c:v>0.28720000000000001</c:v>
                </c:pt>
                <c:pt idx="1421">
                  <c:v>0.2722</c:v>
                </c:pt>
                <c:pt idx="1422">
                  <c:v>0.2712</c:v>
                </c:pt>
                <c:pt idx="1423">
                  <c:v>0.26219999999999999</c:v>
                </c:pt>
                <c:pt idx="1424">
                  <c:v>0.26469999999999999</c:v>
                </c:pt>
                <c:pt idx="1425">
                  <c:v>0.26519999999999999</c:v>
                </c:pt>
                <c:pt idx="1426">
                  <c:v>0.26369999999999999</c:v>
                </c:pt>
                <c:pt idx="1427">
                  <c:v>0.26819999999999999</c:v>
                </c:pt>
                <c:pt idx="1428">
                  <c:v>0.2712</c:v>
                </c:pt>
                <c:pt idx="1429">
                  <c:v>0.2722</c:v>
                </c:pt>
                <c:pt idx="1430">
                  <c:v>0.26669999999999999</c:v>
                </c:pt>
                <c:pt idx="1431">
                  <c:v>0.26569999999999999</c:v>
                </c:pt>
                <c:pt idx="1432">
                  <c:v>0.26419999999999999</c:v>
                </c:pt>
                <c:pt idx="1433">
                  <c:v>0.2712</c:v>
                </c:pt>
                <c:pt idx="1434">
                  <c:v>0.2702</c:v>
                </c:pt>
                <c:pt idx="1435">
                  <c:v>0.2742</c:v>
                </c:pt>
                <c:pt idx="1436">
                  <c:v>0.26169999999999999</c:v>
                </c:pt>
                <c:pt idx="1437">
                  <c:v>0.26819999999999999</c:v>
                </c:pt>
                <c:pt idx="1438">
                  <c:v>0.26919999999999999</c:v>
                </c:pt>
                <c:pt idx="1439">
                  <c:v>0.2712</c:v>
                </c:pt>
                <c:pt idx="1440">
                  <c:v>0.26469999999999999</c:v>
                </c:pt>
                <c:pt idx="1441">
                  <c:v>0.25519999999999998</c:v>
                </c:pt>
                <c:pt idx="1442">
                  <c:v>0.25619999999999998</c:v>
                </c:pt>
                <c:pt idx="1443">
                  <c:v>0.25619999999999998</c:v>
                </c:pt>
                <c:pt idx="1444">
                  <c:v>0.2482</c:v>
                </c:pt>
                <c:pt idx="1445">
                  <c:v>0.253</c:v>
                </c:pt>
                <c:pt idx="1446">
                  <c:v>0.25119999999999998</c:v>
                </c:pt>
                <c:pt idx="1447">
                  <c:v>0.25619999999999998</c:v>
                </c:pt>
                <c:pt idx="1448">
                  <c:v>0.25419999999999998</c:v>
                </c:pt>
                <c:pt idx="1449">
                  <c:v>0.25719999999999998</c:v>
                </c:pt>
                <c:pt idx="1450">
                  <c:v>0.25319999999999998</c:v>
                </c:pt>
                <c:pt idx="1451">
                  <c:v>0.25119999999999998</c:v>
                </c:pt>
                <c:pt idx="1452">
                  <c:v>0.25469999999999998</c:v>
                </c:pt>
                <c:pt idx="1453">
                  <c:v>0.2482</c:v>
                </c:pt>
                <c:pt idx="1454">
                  <c:v>0.2452</c:v>
                </c:pt>
                <c:pt idx="1455">
                  <c:v>0.23719999999999999</c:v>
                </c:pt>
                <c:pt idx="1456">
                  <c:v>0.23619999999999999</c:v>
                </c:pt>
                <c:pt idx="1457">
                  <c:v>0.2457</c:v>
                </c:pt>
                <c:pt idx="1458">
                  <c:v>0.24099999999999999</c:v>
                </c:pt>
                <c:pt idx="1459">
                  <c:v>0.2442</c:v>
                </c:pt>
                <c:pt idx="1460">
                  <c:v>0.23519999999999999</c:v>
                </c:pt>
                <c:pt idx="1461">
                  <c:v>0.23719999999999999</c:v>
                </c:pt>
                <c:pt idx="1462">
                  <c:v>0.2382</c:v>
                </c:pt>
                <c:pt idx="1463">
                  <c:v>0.23219999999999999</c:v>
                </c:pt>
                <c:pt idx="1464">
                  <c:v>0.2382</c:v>
                </c:pt>
                <c:pt idx="1465">
                  <c:v>0.23319999999999999</c:v>
                </c:pt>
                <c:pt idx="1466">
                  <c:v>0.23169999999999999</c:v>
                </c:pt>
                <c:pt idx="1467">
                  <c:v>0.23119999999999999</c:v>
                </c:pt>
                <c:pt idx="1468">
                  <c:v>0.22869999999999999</c:v>
                </c:pt>
                <c:pt idx="1469">
                  <c:v>0.22370000000000001</c:v>
                </c:pt>
                <c:pt idx="1470">
                  <c:v>0.22620000000000001</c:v>
                </c:pt>
                <c:pt idx="1471">
                  <c:v>0.22919999999999999</c:v>
                </c:pt>
                <c:pt idx="1472">
                  <c:v>0.22520000000000001</c:v>
                </c:pt>
                <c:pt idx="1473">
                  <c:v>0.22120000000000001</c:v>
                </c:pt>
                <c:pt idx="1474">
                  <c:v>0.22520000000000001</c:v>
                </c:pt>
                <c:pt idx="1475">
                  <c:v>0.22420000000000001</c:v>
                </c:pt>
                <c:pt idx="1476">
                  <c:v>0.22600000000000001</c:v>
                </c:pt>
                <c:pt idx="1477">
                  <c:v>0.23119999999999999</c:v>
                </c:pt>
                <c:pt idx="1478">
                  <c:v>0.22750000000000001</c:v>
                </c:pt>
                <c:pt idx="1479">
                  <c:v>0.23419999999999999</c:v>
                </c:pt>
                <c:pt idx="1480">
                  <c:v>0.23319999999999999</c:v>
                </c:pt>
                <c:pt idx="1481">
                  <c:v>0.22720000000000001</c:v>
                </c:pt>
                <c:pt idx="1482">
                  <c:v>0.2185</c:v>
                </c:pt>
                <c:pt idx="1483">
                  <c:v>0.2172</c:v>
                </c:pt>
                <c:pt idx="1484">
                  <c:v>0.2167</c:v>
                </c:pt>
                <c:pt idx="1485">
                  <c:v>0.2147</c:v>
                </c:pt>
                <c:pt idx="1486">
                  <c:v>0.2122</c:v>
                </c:pt>
                <c:pt idx="1487">
                  <c:v>0.2162</c:v>
                </c:pt>
                <c:pt idx="1488">
                  <c:v>0.2142</c:v>
                </c:pt>
                <c:pt idx="1489">
                  <c:v>0.2132</c:v>
                </c:pt>
                <c:pt idx="1490">
                  <c:v>0.2092</c:v>
                </c:pt>
                <c:pt idx="1491">
                  <c:v>0.21199999999999999</c:v>
                </c:pt>
                <c:pt idx="1492">
                  <c:v>0.2177</c:v>
                </c:pt>
                <c:pt idx="1493">
                  <c:v>0.2162</c:v>
                </c:pt>
                <c:pt idx="1494">
                  <c:v>0.2132</c:v>
                </c:pt>
                <c:pt idx="1495">
                  <c:v>0.2162</c:v>
                </c:pt>
                <c:pt idx="1496">
                  <c:v>0.2172</c:v>
                </c:pt>
                <c:pt idx="1497">
                  <c:v>0.21820000000000001</c:v>
                </c:pt>
                <c:pt idx="1498">
                  <c:v>0.2172</c:v>
                </c:pt>
                <c:pt idx="1499">
                  <c:v>0.21149999999999999</c:v>
                </c:pt>
                <c:pt idx="1500">
                  <c:v>0.2215</c:v>
                </c:pt>
                <c:pt idx="1501">
                  <c:v>0.22750000000000001</c:v>
                </c:pt>
                <c:pt idx="1502">
                  <c:v>0.22520000000000001</c:v>
                </c:pt>
                <c:pt idx="1503">
                  <c:v>0.22320000000000001</c:v>
                </c:pt>
                <c:pt idx="1504">
                  <c:v>0.22570000000000001</c:v>
                </c:pt>
                <c:pt idx="1505">
                  <c:v>0.22420000000000001</c:v>
                </c:pt>
                <c:pt idx="1506">
                  <c:v>0.22819999999999999</c:v>
                </c:pt>
                <c:pt idx="1507">
                  <c:v>0.23019999999999999</c:v>
                </c:pt>
                <c:pt idx="1508">
                  <c:v>0.22919999999999999</c:v>
                </c:pt>
                <c:pt idx="1509">
                  <c:v>0.23569999999999999</c:v>
                </c:pt>
                <c:pt idx="1510">
                  <c:v>0.22520000000000001</c:v>
                </c:pt>
                <c:pt idx="1511">
                  <c:v>0.22520000000000001</c:v>
                </c:pt>
                <c:pt idx="1512">
                  <c:v>0.22720000000000001</c:v>
                </c:pt>
                <c:pt idx="1513">
                  <c:v>0.22819999999999999</c:v>
                </c:pt>
                <c:pt idx="1514">
                  <c:v>0.22819999999999999</c:v>
                </c:pt>
                <c:pt idx="1515">
                  <c:v>0.23069999999999999</c:v>
                </c:pt>
                <c:pt idx="1516">
                  <c:v>0.22819999999999999</c:v>
                </c:pt>
                <c:pt idx="1517">
                  <c:v>0.22819999999999999</c:v>
                </c:pt>
                <c:pt idx="1518">
                  <c:v>0.22819999999999999</c:v>
                </c:pt>
                <c:pt idx="1519">
                  <c:v>0.22969999999999999</c:v>
                </c:pt>
                <c:pt idx="1520">
                  <c:v>0.22850000000000001</c:v>
                </c:pt>
                <c:pt idx="1521">
                  <c:v>0.224</c:v>
                </c:pt>
                <c:pt idx="1522">
                  <c:v>0.22170000000000001</c:v>
                </c:pt>
                <c:pt idx="1523">
                  <c:v>0.22270000000000001</c:v>
                </c:pt>
                <c:pt idx="1524">
                  <c:v>0.22600000000000001</c:v>
                </c:pt>
                <c:pt idx="1525">
                  <c:v>0.22420000000000001</c:v>
                </c:pt>
                <c:pt idx="1526">
                  <c:v>0.2195</c:v>
                </c:pt>
                <c:pt idx="1527">
                  <c:v>0.2177</c:v>
                </c:pt>
                <c:pt idx="1528">
                  <c:v>0.214</c:v>
                </c:pt>
                <c:pt idx="1529">
                  <c:v>0.2112</c:v>
                </c:pt>
                <c:pt idx="1530">
                  <c:v>0.2102</c:v>
                </c:pt>
                <c:pt idx="1531">
                  <c:v>0.2155</c:v>
                </c:pt>
                <c:pt idx="1532">
                  <c:v>0.2072</c:v>
                </c:pt>
                <c:pt idx="1533">
                  <c:v>0.21</c:v>
                </c:pt>
                <c:pt idx="1534">
                  <c:v>0.2127</c:v>
                </c:pt>
                <c:pt idx="1535">
                  <c:v>0.2132</c:v>
                </c:pt>
                <c:pt idx="1536">
                  <c:v>0.2127</c:v>
                </c:pt>
                <c:pt idx="1537">
                  <c:v>0.2112</c:v>
                </c:pt>
                <c:pt idx="1538">
                  <c:v>0.2092</c:v>
                </c:pt>
                <c:pt idx="1539">
                  <c:v>0.2157</c:v>
                </c:pt>
                <c:pt idx="1540">
                  <c:v>0.21</c:v>
                </c:pt>
                <c:pt idx="1541">
                  <c:v>0.2142</c:v>
                </c:pt>
                <c:pt idx="1542">
                  <c:v>0.22070000000000001</c:v>
                </c:pt>
                <c:pt idx="1543">
                  <c:v>0.2155</c:v>
                </c:pt>
                <c:pt idx="1544">
                  <c:v>0.2155</c:v>
                </c:pt>
                <c:pt idx="1545">
                  <c:v>0.2147</c:v>
                </c:pt>
                <c:pt idx="1546">
                  <c:v>0.215</c:v>
                </c:pt>
                <c:pt idx="1547">
                  <c:v>0.222</c:v>
                </c:pt>
                <c:pt idx="1548">
                  <c:v>0.2165</c:v>
                </c:pt>
                <c:pt idx="1549">
                  <c:v>0.22450000000000001</c:v>
                </c:pt>
                <c:pt idx="1550">
                  <c:v>0.22120000000000001</c:v>
                </c:pt>
                <c:pt idx="1551">
                  <c:v>0.2147</c:v>
                </c:pt>
                <c:pt idx="1552">
                  <c:v>0.2142</c:v>
                </c:pt>
                <c:pt idx="1553">
                  <c:v>0.2172</c:v>
                </c:pt>
                <c:pt idx="1554">
                  <c:v>0.21920000000000001</c:v>
                </c:pt>
                <c:pt idx="1555">
                  <c:v>0.21970000000000001</c:v>
                </c:pt>
                <c:pt idx="1556">
                  <c:v>0.22120000000000001</c:v>
                </c:pt>
                <c:pt idx="1557">
                  <c:v>0.22070000000000001</c:v>
                </c:pt>
                <c:pt idx="1558">
                  <c:v>0.22020000000000001</c:v>
                </c:pt>
                <c:pt idx="1559">
                  <c:v>0.22170000000000001</c:v>
                </c:pt>
                <c:pt idx="1560">
                  <c:v>0.22500000000000001</c:v>
                </c:pt>
                <c:pt idx="1561">
                  <c:v>0.22570000000000001</c:v>
                </c:pt>
                <c:pt idx="1562">
                  <c:v>0.22370000000000001</c:v>
                </c:pt>
                <c:pt idx="1563">
                  <c:v>0.23119999999999999</c:v>
                </c:pt>
                <c:pt idx="1564">
                  <c:v>0.23469999999999999</c:v>
                </c:pt>
                <c:pt idx="1565">
                  <c:v>0.22819999999999999</c:v>
                </c:pt>
                <c:pt idx="1566">
                  <c:v>0.23519999999999999</c:v>
                </c:pt>
                <c:pt idx="1567">
                  <c:v>0.23519999999999999</c:v>
                </c:pt>
                <c:pt idx="1568">
                  <c:v>0.23619999999999999</c:v>
                </c:pt>
                <c:pt idx="1569">
                  <c:v>0.22720000000000001</c:v>
                </c:pt>
                <c:pt idx="1570">
                  <c:v>0.21970000000000001</c:v>
                </c:pt>
                <c:pt idx="1571">
                  <c:v>0.22020000000000001</c:v>
                </c:pt>
                <c:pt idx="1572">
                  <c:v>0.21970000000000001</c:v>
                </c:pt>
                <c:pt idx="1573">
                  <c:v>0.2162</c:v>
                </c:pt>
                <c:pt idx="1574">
                  <c:v>0.2162</c:v>
                </c:pt>
                <c:pt idx="1575">
                  <c:v>0.2142</c:v>
                </c:pt>
                <c:pt idx="1576">
                  <c:v>0.22020000000000001</c:v>
                </c:pt>
                <c:pt idx="1577">
                  <c:v>0.22070000000000001</c:v>
                </c:pt>
                <c:pt idx="1578">
                  <c:v>0.22020000000000001</c:v>
                </c:pt>
                <c:pt idx="1579">
                  <c:v>0.21920000000000001</c:v>
                </c:pt>
                <c:pt idx="1580">
                  <c:v>0.22020000000000001</c:v>
                </c:pt>
                <c:pt idx="1581">
                  <c:v>0.22570000000000001</c:v>
                </c:pt>
                <c:pt idx="1582">
                  <c:v>0.22320000000000001</c:v>
                </c:pt>
                <c:pt idx="1583">
                  <c:v>0.22220000000000001</c:v>
                </c:pt>
                <c:pt idx="1584">
                  <c:v>0.22020000000000001</c:v>
                </c:pt>
                <c:pt idx="1585">
                  <c:v>0.22520000000000001</c:v>
                </c:pt>
                <c:pt idx="1586">
                  <c:v>0.22270000000000001</c:v>
                </c:pt>
                <c:pt idx="1587">
                  <c:v>0.20119999999999999</c:v>
                </c:pt>
                <c:pt idx="1588">
                  <c:v>0.22370000000000001</c:v>
                </c:pt>
                <c:pt idx="1589">
                  <c:v>0.22320000000000001</c:v>
                </c:pt>
                <c:pt idx="1590">
                  <c:v>0.22270000000000001</c:v>
                </c:pt>
                <c:pt idx="1591">
                  <c:v>0.22120000000000001</c:v>
                </c:pt>
                <c:pt idx="1592">
                  <c:v>0.21970000000000001</c:v>
                </c:pt>
                <c:pt idx="1593">
                  <c:v>0.2225</c:v>
                </c:pt>
                <c:pt idx="1594">
                  <c:v>0.21870000000000001</c:v>
                </c:pt>
                <c:pt idx="1595">
                  <c:v>0.2157</c:v>
                </c:pt>
                <c:pt idx="1596">
                  <c:v>0.2127</c:v>
                </c:pt>
                <c:pt idx="1597">
                  <c:v>0.2127</c:v>
                </c:pt>
                <c:pt idx="1598">
                  <c:v>0.2097</c:v>
                </c:pt>
                <c:pt idx="1599">
                  <c:v>0.20669999999999999</c:v>
                </c:pt>
                <c:pt idx="1600">
                  <c:v>0.20799999999999999</c:v>
                </c:pt>
                <c:pt idx="1601">
                  <c:v>0.2077</c:v>
                </c:pt>
                <c:pt idx="1602">
                  <c:v>0.20569999999999999</c:v>
                </c:pt>
                <c:pt idx="1603">
                  <c:v>0.20569999999999999</c:v>
                </c:pt>
                <c:pt idx="1604">
                  <c:v>0.20300000000000001</c:v>
                </c:pt>
                <c:pt idx="1605">
                  <c:v>0.20269999999999999</c:v>
                </c:pt>
                <c:pt idx="1606">
                  <c:v>0.20369999999999999</c:v>
                </c:pt>
                <c:pt idx="1607">
                  <c:v>0.20469999999999999</c:v>
                </c:pt>
                <c:pt idx="1608">
                  <c:v>0.19969999999999999</c:v>
                </c:pt>
                <c:pt idx="1609">
                  <c:v>0.19570000000000001</c:v>
                </c:pt>
                <c:pt idx="1610">
                  <c:v>0.19869999999999999</c:v>
                </c:pt>
                <c:pt idx="1611">
                  <c:v>0.20169999999999999</c:v>
                </c:pt>
                <c:pt idx="1612">
                  <c:v>0.19969999999999999</c:v>
                </c:pt>
                <c:pt idx="1613">
                  <c:v>0.20150000000000001</c:v>
                </c:pt>
                <c:pt idx="1614">
                  <c:v>0.20169999999999999</c:v>
                </c:pt>
                <c:pt idx="1615">
                  <c:v>0.20300000000000001</c:v>
                </c:pt>
                <c:pt idx="1616">
                  <c:v>0.20069999999999999</c:v>
                </c:pt>
                <c:pt idx="1617">
                  <c:v>0.20069999999999999</c:v>
                </c:pt>
                <c:pt idx="1618">
                  <c:v>0.19769999999999999</c:v>
                </c:pt>
                <c:pt idx="1619">
                  <c:v>0.19170000000000001</c:v>
                </c:pt>
                <c:pt idx="1620">
                  <c:v>0.19370000000000001</c:v>
                </c:pt>
                <c:pt idx="1621">
                  <c:v>0.19270000000000001</c:v>
                </c:pt>
                <c:pt idx="1622">
                  <c:v>0.18870000000000001</c:v>
                </c:pt>
                <c:pt idx="1623">
                  <c:v>0.1867</c:v>
                </c:pt>
                <c:pt idx="1624">
                  <c:v>0.1847</c:v>
                </c:pt>
                <c:pt idx="1625">
                  <c:v>0.1862</c:v>
                </c:pt>
                <c:pt idx="1626">
                  <c:v>0.1827</c:v>
                </c:pt>
                <c:pt idx="1627">
                  <c:v>0.1827</c:v>
                </c:pt>
                <c:pt idx="1628">
                  <c:v>0.1817</c:v>
                </c:pt>
                <c:pt idx="1629">
                  <c:v>0.1857</c:v>
                </c:pt>
                <c:pt idx="1630">
                  <c:v>0.1827</c:v>
                </c:pt>
                <c:pt idx="1631">
                  <c:v>0.1837</c:v>
                </c:pt>
                <c:pt idx="1632">
                  <c:v>0.1837</c:v>
                </c:pt>
                <c:pt idx="1633">
                  <c:v>0.1837</c:v>
                </c:pt>
                <c:pt idx="1634">
                  <c:v>0.1837</c:v>
                </c:pt>
                <c:pt idx="1635">
                  <c:v>0.1827</c:v>
                </c:pt>
                <c:pt idx="1636">
                  <c:v>0.1797</c:v>
                </c:pt>
                <c:pt idx="1637">
                  <c:v>0.1797</c:v>
                </c:pt>
                <c:pt idx="1638">
                  <c:v>0.1767</c:v>
                </c:pt>
                <c:pt idx="1639">
                  <c:v>0.1767</c:v>
                </c:pt>
                <c:pt idx="1640">
                  <c:v>0.1777</c:v>
                </c:pt>
                <c:pt idx="1641">
                  <c:v>0.1777</c:v>
                </c:pt>
                <c:pt idx="1642">
                  <c:v>0.1787</c:v>
                </c:pt>
                <c:pt idx="1643">
                  <c:v>0.1797</c:v>
                </c:pt>
                <c:pt idx="1644">
                  <c:v>0.1812</c:v>
                </c:pt>
                <c:pt idx="1645">
                  <c:v>0.1842</c:v>
                </c:pt>
                <c:pt idx="1646">
                  <c:v>0.1867</c:v>
                </c:pt>
                <c:pt idx="1647">
                  <c:v>0.18970000000000001</c:v>
                </c:pt>
                <c:pt idx="1648">
                  <c:v>0.1847</c:v>
                </c:pt>
                <c:pt idx="1649">
                  <c:v>0.1797</c:v>
                </c:pt>
                <c:pt idx="1650">
                  <c:v>0.1797</c:v>
                </c:pt>
                <c:pt idx="1651">
                  <c:v>0.17169999999999999</c:v>
                </c:pt>
                <c:pt idx="1652">
                  <c:v>0.17</c:v>
                </c:pt>
                <c:pt idx="1653">
                  <c:v>0.17169999999999999</c:v>
                </c:pt>
                <c:pt idx="1654">
                  <c:v>0.16320000000000001</c:v>
                </c:pt>
                <c:pt idx="1655">
                  <c:v>0.15970000000000001</c:v>
                </c:pt>
                <c:pt idx="1656">
                  <c:v>0.16520000000000001</c:v>
                </c:pt>
                <c:pt idx="1657">
                  <c:v>0.15620000000000001</c:v>
                </c:pt>
                <c:pt idx="1658">
                  <c:v>0.16370000000000001</c:v>
                </c:pt>
                <c:pt idx="1659">
                  <c:v>0.15920000000000001</c:v>
                </c:pt>
                <c:pt idx="1660">
                  <c:v>0.16370000000000001</c:v>
                </c:pt>
                <c:pt idx="1661">
                  <c:v>0.15670000000000001</c:v>
                </c:pt>
                <c:pt idx="1662">
                  <c:v>0.1512</c:v>
                </c:pt>
                <c:pt idx="1663">
                  <c:v>0.1507</c:v>
                </c:pt>
                <c:pt idx="1664">
                  <c:v>0.1522</c:v>
                </c:pt>
                <c:pt idx="1665">
                  <c:v>0.15770000000000001</c:v>
                </c:pt>
                <c:pt idx="1666">
                  <c:v>0.15720000000000001</c:v>
                </c:pt>
                <c:pt idx="1667">
                  <c:v>0.15820000000000001</c:v>
                </c:pt>
                <c:pt idx="1668">
                  <c:v>0.16320000000000001</c:v>
                </c:pt>
                <c:pt idx="1669">
                  <c:v>0.16420000000000001</c:v>
                </c:pt>
                <c:pt idx="1670">
                  <c:v>0.15920000000000001</c:v>
                </c:pt>
                <c:pt idx="1671">
                  <c:v>0.15870000000000001</c:v>
                </c:pt>
                <c:pt idx="1672">
                  <c:v>0.15970000000000001</c:v>
                </c:pt>
                <c:pt idx="1673">
                  <c:v>0.15720000000000001</c:v>
                </c:pt>
                <c:pt idx="1674">
                  <c:v>0.1492</c:v>
                </c:pt>
                <c:pt idx="1675">
                  <c:v>0.1472</c:v>
                </c:pt>
                <c:pt idx="1676">
                  <c:v>0.14119999999999999</c:v>
                </c:pt>
                <c:pt idx="1677">
                  <c:v>0.14219999999999999</c:v>
                </c:pt>
                <c:pt idx="1678">
                  <c:v>0.1472</c:v>
                </c:pt>
                <c:pt idx="1679">
                  <c:v>0.14219999999999999</c:v>
                </c:pt>
                <c:pt idx="1680">
                  <c:v>0.13969999999999999</c:v>
                </c:pt>
                <c:pt idx="1681">
                  <c:v>0.14019999999999999</c:v>
                </c:pt>
                <c:pt idx="1682">
                  <c:v>0.14099999999999999</c:v>
                </c:pt>
                <c:pt idx="1683">
                  <c:v>0.14069999999999999</c:v>
                </c:pt>
                <c:pt idx="1684">
                  <c:v>0.14069999999999999</c:v>
                </c:pt>
                <c:pt idx="1685">
                  <c:v>0.13869999999999999</c:v>
                </c:pt>
                <c:pt idx="1686">
                  <c:v>0.1462</c:v>
                </c:pt>
                <c:pt idx="1687">
                  <c:v>0.14219999999999999</c:v>
                </c:pt>
                <c:pt idx="1688">
                  <c:v>0.14219999999999999</c:v>
                </c:pt>
                <c:pt idx="1689">
                  <c:v>0.14369999999999999</c:v>
                </c:pt>
                <c:pt idx="1690">
                  <c:v>0.1487</c:v>
                </c:pt>
                <c:pt idx="1691">
                  <c:v>0.1552</c:v>
                </c:pt>
                <c:pt idx="1692">
                  <c:v>0.1462</c:v>
                </c:pt>
                <c:pt idx="1693">
                  <c:v>0.1522</c:v>
                </c:pt>
                <c:pt idx="1694">
                  <c:v>0.1462</c:v>
                </c:pt>
                <c:pt idx="1695">
                  <c:v>0.1477</c:v>
                </c:pt>
                <c:pt idx="1696">
                  <c:v>0.1502</c:v>
                </c:pt>
                <c:pt idx="1697">
                  <c:v>0.1492</c:v>
                </c:pt>
                <c:pt idx="1698">
                  <c:v>0.1497</c:v>
                </c:pt>
                <c:pt idx="1699">
                  <c:v>0.1507</c:v>
                </c:pt>
                <c:pt idx="1700">
                  <c:v>0.1522</c:v>
                </c:pt>
                <c:pt idx="1701">
                  <c:v>0.1522</c:v>
                </c:pt>
                <c:pt idx="1702">
                  <c:v>0.1527</c:v>
                </c:pt>
                <c:pt idx="1703">
                  <c:v>0.1517</c:v>
                </c:pt>
                <c:pt idx="1704">
                  <c:v>0.15570000000000001</c:v>
                </c:pt>
                <c:pt idx="1705">
                  <c:v>0.1537</c:v>
                </c:pt>
                <c:pt idx="1706">
                  <c:v>0.15670000000000001</c:v>
                </c:pt>
                <c:pt idx="1707">
                  <c:v>0.16120000000000001</c:v>
                </c:pt>
                <c:pt idx="1708">
                  <c:v>0.16270000000000001</c:v>
                </c:pt>
                <c:pt idx="1709">
                  <c:v>0.15870000000000001</c:v>
                </c:pt>
                <c:pt idx="1710">
                  <c:v>0.16120000000000001</c:v>
                </c:pt>
                <c:pt idx="1711">
                  <c:v>0.15770000000000001</c:v>
                </c:pt>
                <c:pt idx="1712">
                  <c:v>0.1537</c:v>
                </c:pt>
                <c:pt idx="1713">
                  <c:v>0.1527</c:v>
                </c:pt>
                <c:pt idx="1714">
                  <c:v>0.1537</c:v>
                </c:pt>
                <c:pt idx="1715">
                  <c:v>0.16020000000000001</c:v>
                </c:pt>
                <c:pt idx="1716">
                  <c:v>0.15970000000000001</c:v>
                </c:pt>
                <c:pt idx="1717">
                  <c:v>0.16020000000000001</c:v>
                </c:pt>
                <c:pt idx="1718">
                  <c:v>0.16070000000000001</c:v>
                </c:pt>
                <c:pt idx="1719">
                  <c:v>0.15920000000000001</c:v>
                </c:pt>
                <c:pt idx="1720">
                  <c:v>0.15770000000000001</c:v>
                </c:pt>
                <c:pt idx="1721">
                  <c:v>0.1517</c:v>
                </c:pt>
                <c:pt idx="1722">
                  <c:v>0.1517</c:v>
                </c:pt>
                <c:pt idx="1723">
                  <c:v>0.1477</c:v>
                </c:pt>
                <c:pt idx="1724">
                  <c:v>0.1457</c:v>
                </c:pt>
                <c:pt idx="1725">
                  <c:v>0.1487</c:v>
                </c:pt>
                <c:pt idx="1726">
                  <c:v>0.13969999999999999</c:v>
                </c:pt>
                <c:pt idx="1727">
                  <c:v>0.13469999999999999</c:v>
                </c:pt>
                <c:pt idx="1728">
                  <c:v>0.13469999999999999</c:v>
                </c:pt>
                <c:pt idx="1729">
                  <c:v>0.13270000000000001</c:v>
                </c:pt>
                <c:pt idx="1730">
                  <c:v>0.1447</c:v>
                </c:pt>
                <c:pt idx="1731">
                  <c:v>0.14369999999999999</c:v>
                </c:pt>
                <c:pt idx="1732">
                  <c:v>0.1467</c:v>
                </c:pt>
                <c:pt idx="1733">
                  <c:v>0.14269999999999999</c:v>
                </c:pt>
                <c:pt idx="1734">
                  <c:v>0.14169999999999999</c:v>
                </c:pt>
                <c:pt idx="1735">
                  <c:v>0.1482</c:v>
                </c:pt>
                <c:pt idx="1736">
                  <c:v>0.15820000000000001</c:v>
                </c:pt>
                <c:pt idx="1737">
                  <c:v>0.16170000000000001</c:v>
                </c:pt>
                <c:pt idx="1738">
                  <c:v>0.16669999999999999</c:v>
                </c:pt>
                <c:pt idx="1739">
                  <c:v>0.17169999999999999</c:v>
                </c:pt>
                <c:pt idx="1740">
                  <c:v>0.1537</c:v>
                </c:pt>
                <c:pt idx="1741">
                  <c:v>0.1467</c:v>
                </c:pt>
                <c:pt idx="1742">
                  <c:v>0.1177</c:v>
                </c:pt>
                <c:pt idx="1743">
                  <c:v>0.12820000000000001</c:v>
                </c:pt>
                <c:pt idx="1744">
                  <c:v>0.12670000000000001</c:v>
                </c:pt>
                <c:pt idx="1745">
                  <c:v>0.12670000000000001</c:v>
                </c:pt>
                <c:pt idx="1746">
                  <c:v>0.13270000000000001</c:v>
                </c:pt>
                <c:pt idx="1747">
                  <c:v>0.14069999999999999</c:v>
                </c:pt>
                <c:pt idx="1748">
                  <c:v>0.13719999999999999</c:v>
                </c:pt>
                <c:pt idx="1749">
                  <c:v>0.13569999999999999</c:v>
                </c:pt>
                <c:pt idx="1750">
                  <c:v>0.13569999999999999</c:v>
                </c:pt>
                <c:pt idx="1751">
                  <c:v>0.12470000000000001</c:v>
                </c:pt>
                <c:pt idx="1752">
                  <c:v>0.12920000000000001</c:v>
                </c:pt>
                <c:pt idx="1753">
                  <c:v>0.12720000000000001</c:v>
                </c:pt>
                <c:pt idx="1754">
                  <c:v>0.12770000000000001</c:v>
                </c:pt>
                <c:pt idx="1755">
                  <c:v>0.12720000000000001</c:v>
                </c:pt>
                <c:pt idx="1756">
                  <c:v>0.1237</c:v>
                </c:pt>
                <c:pt idx="1757">
                  <c:v>0.1187</c:v>
                </c:pt>
                <c:pt idx="1758">
                  <c:v>0.1217</c:v>
                </c:pt>
                <c:pt idx="1759">
                  <c:v>0.12620000000000001</c:v>
                </c:pt>
                <c:pt idx="1760">
                  <c:v>0.12870000000000001</c:v>
                </c:pt>
                <c:pt idx="1761">
                  <c:v>0.12870000000000001</c:v>
                </c:pt>
                <c:pt idx="1762">
                  <c:v>0.12770000000000001</c:v>
                </c:pt>
                <c:pt idx="1763">
                  <c:v>0.12720000000000001</c:v>
                </c:pt>
                <c:pt idx="1764">
                  <c:v>0.12620000000000001</c:v>
                </c:pt>
                <c:pt idx="1765">
                  <c:v>0.12670000000000001</c:v>
                </c:pt>
                <c:pt idx="1766">
                  <c:v>0.1192</c:v>
                </c:pt>
                <c:pt idx="1767">
                  <c:v>0.1192</c:v>
                </c:pt>
                <c:pt idx="1768">
                  <c:v>0.12470000000000001</c:v>
                </c:pt>
                <c:pt idx="1769">
                  <c:v>0.1182</c:v>
                </c:pt>
                <c:pt idx="1770">
                  <c:v>0.1132</c:v>
                </c:pt>
                <c:pt idx="1771">
                  <c:v>0.1087</c:v>
                </c:pt>
                <c:pt idx="1772">
                  <c:v>0.1082</c:v>
                </c:pt>
                <c:pt idx="1773">
                  <c:v>0.1057</c:v>
                </c:pt>
                <c:pt idx="1774">
                  <c:v>0.10970000000000001</c:v>
                </c:pt>
                <c:pt idx="1775">
                  <c:v>0.13070000000000001</c:v>
                </c:pt>
                <c:pt idx="1776">
                  <c:v>0.12820000000000001</c:v>
                </c:pt>
                <c:pt idx="1777">
                  <c:v>0.12920000000000001</c:v>
                </c:pt>
                <c:pt idx="1778">
                  <c:v>0.12870000000000001</c:v>
                </c:pt>
                <c:pt idx="1779">
                  <c:v>0.13070000000000001</c:v>
                </c:pt>
                <c:pt idx="1780">
                  <c:v>0.12920000000000001</c:v>
                </c:pt>
                <c:pt idx="1781">
                  <c:v>0.12670000000000001</c:v>
                </c:pt>
                <c:pt idx="1782">
                  <c:v>0.12920000000000001</c:v>
                </c:pt>
                <c:pt idx="1783">
                  <c:v>0.13170000000000001</c:v>
                </c:pt>
                <c:pt idx="1784">
                  <c:v>0.12870000000000001</c:v>
                </c:pt>
                <c:pt idx="1785">
                  <c:v>0.12920000000000001</c:v>
                </c:pt>
                <c:pt idx="1786">
                  <c:v>0.12870000000000001</c:v>
                </c:pt>
                <c:pt idx="1787">
                  <c:v>0.12970000000000001</c:v>
                </c:pt>
                <c:pt idx="1788">
                  <c:v>0.12820000000000001</c:v>
                </c:pt>
                <c:pt idx="1789">
                  <c:v>0.12470000000000001</c:v>
                </c:pt>
                <c:pt idx="1790">
                  <c:v>0.1227</c:v>
                </c:pt>
                <c:pt idx="1791">
                  <c:v>0.1227</c:v>
                </c:pt>
                <c:pt idx="1792">
                  <c:v>0.1227</c:v>
                </c:pt>
                <c:pt idx="1793">
                  <c:v>0.1217</c:v>
                </c:pt>
                <c:pt idx="1794">
                  <c:v>0.1207</c:v>
                </c:pt>
                <c:pt idx="1795">
                  <c:v>0.1227</c:v>
                </c:pt>
                <c:pt idx="1796">
                  <c:v>0.1227</c:v>
                </c:pt>
                <c:pt idx="1797">
                  <c:v>0.12520000000000001</c:v>
                </c:pt>
                <c:pt idx="1798">
                  <c:v>0.1207</c:v>
                </c:pt>
                <c:pt idx="1799">
                  <c:v>0.1217</c:v>
                </c:pt>
                <c:pt idx="1800">
                  <c:v>0.1232</c:v>
                </c:pt>
                <c:pt idx="1801">
                  <c:v>0.12770000000000001</c:v>
                </c:pt>
                <c:pt idx="1802">
                  <c:v>0.12570000000000001</c:v>
                </c:pt>
                <c:pt idx="1803">
                  <c:v>0.1237</c:v>
                </c:pt>
                <c:pt idx="1804">
                  <c:v>0.12570000000000001</c:v>
                </c:pt>
                <c:pt idx="1805">
                  <c:v>0.12670000000000001</c:v>
                </c:pt>
                <c:pt idx="1806">
                  <c:v>0.12770000000000001</c:v>
                </c:pt>
                <c:pt idx="1807">
                  <c:v>0.12770000000000001</c:v>
                </c:pt>
                <c:pt idx="1808">
                  <c:v>0.12770000000000001</c:v>
                </c:pt>
                <c:pt idx="1809">
                  <c:v>0.12520000000000001</c:v>
                </c:pt>
                <c:pt idx="1810">
                  <c:v>0.12570000000000001</c:v>
                </c:pt>
                <c:pt idx="1811">
                  <c:v>0.12720000000000001</c:v>
                </c:pt>
                <c:pt idx="1812">
                  <c:v>0.12770000000000001</c:v>
                </c:pt>
                <c:pt idx="1813">
                  <c:v>0.12670000000000001</c:v>
                </c:pt>
                <c:pt idx="1814">
                  <c:v>0.13020000000000001</c:v>
                </c:pt>
                <c:pt idx="1815">
                  <c:v>0.14169999999999999</c:v>
                </c:pt>
                <c:pt idx="1816">
                  <c:v>0.13919999999999999</c:v>
                </c:pt>
                <c:pt idx="1817">
                  <c:v>0.14169999999999999</c:v>
                </c:pt>
                <c:pt idx="1818">
                  <c:v>0.14019999999999999</c:v>
                </c:pt>
                <c:pt idx="1819">
                  <c:v>0.14269999999999999</c:v>
                </c:pt>
                <c:pt idx="1820">
                  <c:v>0.14419999999999999</c:v>
                </c:pt>
                <c:pt idx="1821">
                  <c:v>0.1542</c:v>
                </c:pt>
                <c:pt idx="1822">
                  <c:v>0.1477</c:v>
                </c:pt>
                <c:pt idx="1823">
                  <c:v>0.1452</c:v>
                </c:pt>
                <c:pt idx="1824">
                  <c:v>0.1457</c:v>
                </c:pt>
                <c:pt idx="1825">
                  <c:v>0.13769999999999999</c:v>
                </c:pt>
                <c:pt idx="1826">
                  <c:v>0.13719999999999999</c:v>
                </c:pt>
                <c:pt idx="1827">
                  <c:v>0.13769999999999999</c:v>
                </c:pt>
                <c:pt idx="1828">
                  <c:v>0.13519999999999999</c:v>
                </c:pt>
                <c:pt idx="1829">
                  <c:v>0.12970000000000001</c:v>
                </c:pt>
                <c:pt idx="1830">
                  <c:v>0.13220000000000001</c:v>
                </c:pt>
                <c:pt idx="1831">
                  <c:v>0.13070000000000001</c:v>
                </c:pt>
                <c:pt idx="1832">
                  <c:v>0.13020000000000001</c:v>
                </c:pt>
                <c:pt idx="1833">
                  <c:v>0.12870000000000001</c:v>
                </c:pt>
                <c:pt idx="1834">
                  <c:v>0.129</c:v>
                </c:pt>
                <c:pt idx="1835">
                  <c:v>0.12770000000000001</c:v>
                </c:pt>
                <c:pt idx="1836">
                  <c:v>0.12570000000000001</c:v>
                </c:pt>
                <c:pt idx="1837">
                  <c:v>0.12920000000000001</c:v>
                </c:pt>
                <c:pt idx="1838">
                  <c:v>0.12770000000000001</c:v>
                </c:pt>
                <c:pt idx="1839">
                  <c:v>0.12470000000000001</c:v>
                </c:pt>
                <c:pt idx="1840">
                  <c:v>0.12670000000000001</c:v>
                </c:pt>
                <c:pt idx="1841">
                  <c:v>0.12720000000000001</c:v>
                </c:pt>
                <c:pt idx="1842">
                  <c:v>0.12620000000000001</c:v>
                </c:pt>
                <c:pt idx="1843">
                  <c:v>0.12670000000000001</c:v>
                </c:pt>
                <c:pt idx="1844">
                  <c:v>0.12720000000000001</c:v>
                </c:pt>
                <c:pt idx="1845">
                  <c:v>0.1242</c:v>
                </c:pt>
                <c:pt idx="1846">
                  <c:v>0.12720000000000001</c:v>
                </c:pt>
                <c:pt idx="1847">
                  <c:v>0.1237</c:v>
                </c:pt>
                <c:pt idx="1848">
                  <c:v>0.1217</c:v>
                </c:pt>
                <c:pt idx="1849">
                  <c:v>0.1192</c:v>
                </c:pt>
                <c:pt idx="1850">
                  <c:v>0.1212</c:v>
                </c:pt>
                <c:pt idx="1851">
                  <c:v>0.1207</c:v>
                </c:pt>
                <c:pt idx="1852">
                  <c:v>0.1215</c:v>
                </c:pt>
                <c:pt idx="1853">
                  <c:v>0.1207</c:v>
                </c:pt>
                <c:pt idx="1854">
                  <c:v>0.1242</c:v>
                </c:pt>
                <c:pt idx="1855">
                  <c:v>0.1237</c:v>
                </c:pt>
                <c:pt idx="1856">
                  <c:v>0.1227</c:v>
                </c:pt>
                <c:pt idx="1857">
                  <c:v>0.12520000000000001</c:v>
                </c:pt>
                <c:pt idx="1858">
                  <c:v>0.12970000000000001</c:v>
                </c:pt>
                <c:pt idx="1859">
                  <c:v>0.12770000000000001</c:v>
                </c:pt>
                <c:pt idx="1860">
                  <c:v>0.13170000000000001</c:v>
                </c:pt>
                <c:pt idx="1861">
                  <c:v>0.12920000000000001</c:v>
                </c:pt>
                <c:pt idx="1862">
                  <c:v>0.13170000000000001</c:v>
                </c:pt>
                <c:pt idx="1863">
                  <c:v>0.13270000000000001</c:v>
                </c:pt>
                <c:pt idx="1864">
                  <c:v>0.12920000000000001</c:v>
                </c:pt>
                <c:pt idx="1865">
                  <c:v>0.13070000000000001</c:v>
                </c:pt>
                <c:pt idx="1866">
                  <c:v>0.13270000000000001</c:v>
                </c:pt>
                <c:pt idx="1867">
                  <c:v>0.13569999999999999</c:v>
                </c:pt>
                <c:pt idx="1868">
                  <c:v>0.1447</c:v>
                </c:pt>
                <c:pt idx="1869">
                  <c:v>0.1487</c:v>
                </c:pt>
                <c:pt idx="1870">
                  <c:v>0.1517</c:v>
                </c:pt>
                <c:pt idx="1871">
                  <c:v>0.1527</c:v>
                </c:pt>
                <c:pt idx="1872">
                  <c:v>0.1517</c:v>
                </c:pt>
                <c:pt idx="1873">
                  <c:v>0.1537</c:v>
                </c:pt>
                <c:pt idx="1874">
                  <c:v>0.16170000000000001</c:v>
                </c:pt>
                <c:pt idx="1875">
                  <c:v>0.17019999999999999</c:v>
                </c:pt>
                <c:pt idx="1876">
                  <c:v>0.17269999999999999</c:v>
                </c:pt>
                <c:pt idx="1877">
                  <c:v>0.16969999999999999</c:v>
                </c:pt>
                <c:pt idx="1878">
                  <c:v>0.16270000000000001</c:v>
                </c:pt>
                <c:pt idx="1879">
                  <c:v>0.16370000000000001</c:v>
                </c:pt>
                <c:pt idx="1880">
                  <c:v>0.1527</c:v>
                </c:pt>
                <c:pt idx="1881">
                  <c:v>0.1552</c:v>
                </c:pt>
                <c:pt idx="1882">
                  <c:v>0.1502</c:v>
                </c:pt>
                <c:pt idx="1883">
                  <c:v>0.1537</c:v>
                </c:pt>
                <c:pt idx="1884">
                  <c:v>0.15770000000000001</c:v>
                </c:pt>
                <c:pt idx="1885">
                  <c:v>0.15620000000000001</c:v>
                </c:pt>
                <c:pt idx="1886">
                  <c:v>0.15920000000000001</c:v>
                </c:pt>
                <c:pt idx="1887">
                  <c:v>0.15670000000000001</c:v>
                </c:pt>
                <c:pt idx="1888">
                  <c:v>0.15770000000000001</c:v>
                </c:pt>
                <c:pt idx="1889">
                  <c:v>0.1537</c:v>
                </c:pt>
                <c:pt idx="1890">
                  <c:v>0.1517</c:v>
                </c:pt>
                <c:pt idx="1891">
                  <c:v>0.1527</c:v>
                </c:pt>
                <c:pt idx="1892">
                  <c:v>0.1527</c:v>
                </c:pt>
                <c:pt idx="1893">
                  <c:v>0.15620000000000001</c:v>
                </c:pt>
                <c:pt idx="1894">
                  <c:v>0.15920000000000001</c:v>
                </c:pt>
                <c:pt idx="1895">
                  <c:v>0.16170000000000001</c:v>
                </c:pt>
                <c:pt idx="1896">
                  <c:v>0.16520000000000001</c:v>
                </c:pt>
                <c:pt idx="1897">
                  <c:v>0.16869999999999999</c:v>
                </c:pt>
                <c:pt idx="1898">
                  <c:v>0.17269999999999999</c:v>
                </c:pt>
                <c:pt idx="1899">
                  <c:v>0.17369999999999999</c:v>
                </c:pt>
                <c:pt idx="1900">
                  <c:v>0.1777</c:v>
                </c:pt>
                <c:pt idx="1901">
                  <c:v>0.18770000000000001</c:v>
                </c:pt>
                <c:pt idx="1902">
                  <c:v>0.1787</c:v>
                </c:pt>
                <c:pt idx="1903">
                  <c:v>0.1757</c:v>
                </c:pt>
                <c:pt idx="1904">
                  <c:v>0.1762</c:v>
                </c:pt>
                <c:pt idx="1905">
                  <c:v>0.17419999999999999</c:v>
                </c:pt>
                <c:pt idx="1906">
                  <c:v>0.17069999999999999</c:v>
                </c:pt>
                <c:pt idx="1907">
                  <c:v>0.17069999999999999</c:v>
                </c:pt>
                <c:pt idx="1908">
                  <c:v>0.17119999999999999</c:v>
                </c:pt>
                <c:pt idx="1909">
                  <c:v>0.16769999999999999</c:v>
                </c:pt>
                <c:pt idx="1910">
                  <c:v>0.17219999999999999</c:v>
                </c:pt>
                <c:pt idx="1911">
                  <c:v>0.1802</c:v>
                </c:pt>
                <c:pt idx="1912">
                  <c:v>0.1822</c:v>
                </c:pt>
                <c:pt idx="1913">
                  <c:v>0.1837</c:v>
                </c:pt>
                <c:pt idx="1914">
                  <c:v>0.1832</c:v>
                </c:pt>
                <c:pt idx="1915">
                  <c:v>0.1837</c:v>
                </c:pt>
                <c:pt idx="1916">
                  <c:v>0.1832</c:v>
                </c:pt>
                <c:pt idx="1917">
                  <c:v>0.1832</c:v>
                </c:pt>
                <c:pt idx="1918">
                  <c:v>0.1827</c:v>
                </c:pt>
                <c:pt idx="1919">
                  <c:v>0.1817</c:v>
                </c:pt>
                <c:pt idx="1920">
                  <c:v>0.1817</c:v>
                </c:pt>
                <c:pt idx="1921">
                  <c:v>0.1817</c:v>
                </c:pt>
                <c:pt idx="1922">
                  <c:v>0.1787</c:v>
                </c:pt>
                <c:pt idx="1923">
                  <c:v>0.1767</c:v>
                </c:pt>
                <c:pt idx="1924">
                  <c:v>0.17169999999999999</c:v>
                </c:pt>
                <c:pt idx="1925">
                  <c:v>0.1762</c:v>
                </c:pt>
                <c:pt idx="1926">
                  <c:v>0.1767</c:v>
                </c:pt>
                <c:pt idx="1927">
                  <c:v>0.1787</c:v>
                </c:pt>
                <c:pt idx="1928">
                  <c:v>0.1762</c:v>
                </c:pt>
                <c:pt idx="1929">
                  <c:v>0.1772</c:v>
                </c:pt>
                <c:pt idx="1930">
                  <c:v>0.1822</c:v>
                </c:pt>
                <c:pt idx="1931">
                  <c:v>0.1842</c:v>
                </c:pt>
                <c:pt idx="1932">
                  <c:v>0.1842</c:v>
                </c:pt>
                <c:pt idx="1933">
                  <c:v>0.1857</c:v>
                </c:pt>
                <c:pt idx="1934">
                  <c:v>0.19020000000000001</c:v>
                </c:pt>
                <c:pt idx="1935">
                  <c:v>0.18870000000000001</c:v>
                </c:pt>
                <c:pt idx="1936">
                  <c:v>0.18920000000000001</c:v>
                </c:pt>
                <c:pt idx="1937">
                  <c:v>0.19320000000000001</c:v>
                </c:pt>
                <c:pt idx="1938">
                  <c:v>0.19719999999999999</c:v>
                </c:pt>
                <c:pt idx="1939">
                  <c:v>0.19869999999999999</c:v>
                </c:pt>
                <c:pt idx="1940">
                  <c:v>0.20219999999999999</c:v>
                </c:pt>
                <c:pt idx="1941">
                  <c:v>0.2082</c:v>
                </c:pt>
                <c:pt idx="1942">
                  <c:v>0.20669999999999999</c:v>
                </c:pt>
                <c:pt idx="1943">
                  <c:v>0.20469999999999999</c:v>
                </c:pt>
                <c:pt idx="1944">
                  <c:v>0.20119999999999999</c:v>
                </c:pt>
                <c:pt idx="1945">
                  <c:v>0.19869999999999999</c:v>
                </c:pt>
                <c:pt idx="1946">
                  <c:v>0.19919999999999999</c:v>
                </c:pt>
                <c:pt idx="1947">
                  <c:v>0.20419999999999999</c:v>
                </c:pt>
                <c:pt idx="1948">
                  <c:v>0.20219999999999999</c:v>
                </c:pt>
                <c:pt idx="1949">
                  <c:v>0.20369999999999999</c:v>
                </c:pt>
                <c:pt idx="1950">
                  <c:v>0.20169999999999999</c:v>
                </c:pt>
                <c:pt idx="1951">
                  <c:v>0.20219999999999999</c:v>
                </c:pt>
                <c:pt idx="1952">
                  <c:v>0.19769999999999999</c:v>
                </c:pt>
                <c:pt idx="1953">
                  <c:v>0.19769999999999999</c:v>
                </c:pt>
                <c:pt idx="1954">
                  <c:v>0.20019999999999999</c:v>
                </c:pt>
                <c:pt idx="1955">
                  <c:v>0.19969999999999999</c:v>
                </c:pt>
                <c:pt idx="1956">
                  <c:v>0.19869999999999999</c:v>
                </c:pt>
                <c:pt idx="1957">
                  <c:v>0.20019999999999999</c:v>
                </c:pt>
                <c:pt idx="1958">
                  <c:v>0.2097</c:v>
                </c:pt>
                <c:pt idx="1959">
                  <c:v>0.2127</c:v>
                </c:pt>
                <c:pt idx="1960">
                  <c:v>0.2117</c:v>
                </c:pt>
                <c:pt idx="1961">
                  <c:v>0.2107</c:v>
                </c:pt>
                <c:pt idx="1962">
                  <c:v>0.20219999999999999</c:v>
                </c:pt>
                <c:pt idx="1963">
                  <c:v>0.20119999999999999</c:v>
                </c:pt>
                <c:pt idx="1964">
                  <c:v>0.2077</c:v>
                </c:pt>
                <c:pt idx="1965">
                  <c:v>0.2117</c:v>
                </c:pt>
                <c:pt idx="1966">
                  <c:v>0.2152</c:v>
                </c:pt>
                <c:pt idx="1967">
                  <c:v>0.2177</c:v>
                </c:pt>
                <c:pt idx="1968">
                  <c:v>0.2162</c:v>
                </c:pt>
                <c:pt idx="1969">
                  <c:v>0.21820000000000001</c:v>
                </c:pt>
                <c:pt idx="1970">
                  <c:v>0.2172</c:v>
                </c:pt>
                <c:pt idx="1971">
                  <c:v>0.2177</c:v>
                </c:pt>
                <c:pt idx="1972">
                  <c:v>0.2172</c:v>
                </c:pt>
                <c:pt idx="1973">
                  <c:v>0.2157</c:v>
                </c:pt>
                <c:pt idx="1974">
                  <c:v>0.21920000000000001</c:v>
                </c:pt>
                <c:pt idx="1975">
                  <c:v>0.21920000000000001</c:v>
                </c:pt>
                <c:pt idx="1976">
                  <c:v>0.2157</c:v>
                </c:pt>
                <c:pt idx="1977">
                  <c:v>0.20669999999999999</c:v>
                </c:pt>
                <c:pt idx="1978">
                  <c:v>0.2072</c:v>
                </c:pt>
                <c:pt idx="1979">
                  <c:v>0.20669999999999999</c:v>
                </c:pt>
                <c:pt idx="1980">
                  <c:v>0.20269999999999999</c:v>
                </c:pt>
                <c:pt idx="1981">
                  <c:v>0.20069999999999999</c:v>
                </c:pt>
                <c:pt idx="1982">
                  <c:v>0.18720000000000001</c:v>
                </c:pt>
                <c:pt idx="1983">
                  <c:v>0.19270000000000001</c:v>
                </c:pt>
                <c:pt idx="1984">
                  <c:v>0.19520000000000001</c:v>
                </c:pt>
                <c:pt idx="1985">
                  <c:v>0.1852</c:v>
                </c:pt>
                <c:pt idx="1986">
                  <c:v>0.1817</c:v>
                </c:pt>
                <c:pt idx="1987">
                  <c:v>0.1837</c:v>
                </c:pt>
                <c:pt idx="1988">
                  <c:v>0.1832</c:v>
                </c:pt>
                <c:pt idx="1989">
                  <c:v>0.1837</c:v>
                </c:pt>
                <c:pt idx="1990">
                  <c:v>0.1827</c:v>
                </c:pt>
                <c:pt idx="1991">
                  <c:v>0.18720000000000001</c:v>
                </c:pt>
                <c:pt idx="1992">
                  <c:v>0.1852</c:v>
                </c:pt>
                <c:pt idx="1993">
                  <c:v>0.17419999999999999</c:v>
                </c:pt>
                <c:pt idx="1994">
                  <c:v>0.1767</c:v>
                </c:pt>
                <c:pt idx="1995">
                  <c:v>0.1862</c:v>
                </c:pt>
                <c:pt idx="1996">
                  <c:v>0.1792</c:v>
                </c:pt>
                <c:pt idx="1997">
                  <c:v>0.1847</c:v>
                </c:pt>
                <c:pt idx="1998">
                  <c:v>0.1827</c:v>
                </c:pt>
                <c:pt idx="1999">
                  <c:v>0.1817</c:v>
                </c:pt>
                <c:pt idx="2000">
                  <c:v>0.1862</c:v>
                </c:pt>
                <c:pt idx="2001">
                  <c:v>0.1852</c:v>
                </c:pt>
                <c:pt idx="2002">
                  <c:v>0.1842</c:v>
                </c:pt>
                <c:pt idx="2003">
                  <c:v>0.1832</c:v>
                </c:pt>
                <c:pt idx="2004">
                  <c:v>0.1797</c:v>
                </c:pt>
                <c:pt idx="2005">
                  <c:v>0.1827</c:v>
                </c:pt>
                <c:pt idx="2006">
                  <c:v>0.1817</c:v>
                </c:pt>
                <c:pt idx="2007">
                  <c:v>0.1827</c:v>
                </c:pt>
                <c:pt idx="2008">
                  <c:v>0.1817</c:v>
                </c:pt>
                <c:pt idx="2009">
                  <c:v>0.1832</c:v>
                </c:pt>
                <c:pt idx="2010">
                  <c:v>0.1797</c:v>
                </c:pt>
                <c:pt idx="2011">
                  <c:v>0.1767</c:v>
                </c:pt>
                <c:pt idx="2012">
                  <c:v>0.17269999999999999</c:v>
                </c:pt>
                <c:pt idx="2013">
                  <c:v>0.17369999999999999</c:v>
                </c:pt>
                <c:pt idx="2014">
                  <c:v>0.17519999999999999</c:v>
                </c:pt>
                <c:pt idx="2015">
                  <c:v>0.17119999999999999</c:v>
                </c:pt>
                <c:pt idx="2016">
                  <c:v>0.17069999999999999</c:v>
                </c:pt>
                <c:pt idx="2017">
                  <c:v>0.16470000000000001</c:v>
                </c:pt>
                <c:pt idx="2018">
                  <c:v>0.16719999999999999</c:v>
                </c:pt>
                <c:pt idx="2019">
                  <c:v>0.16270000000000001</c:v>
                </c:pt>
                <c:pt idx="2020">
                  <c:v>0.16669999999999999</c:v>
                </c:pt>
                <c:pt idx="2021">
                  <c:v>0.17269999999999999</c:v>
                </c:pt>
                <c:pt idx="2022">
                  <c:v>0.17119999999999999</c:v>
                </c:pt>
                <c:pt idx="2023">
                  <c:v>0.16869999999999999</c:v>
                </c:pt>
                <c:pt idx="2024">
                  <c:v>0.16650000000000001</c:v>
                </c:pt>
                <c:pt idx="2025">
                  <c:v>0.16900000000000001</c:v>
                </c:pt>
                <c:pt idx="2026">
                  <c:v>0.16869999999999999</c:v>
                </c:pt>
                <c:pt idx="2027">
                  <c:v>0.1767</c:v>
                </c:pt>
                <c:pt idx="2028">
                  <c:v>0.1757</c:v>
                </c:pt>
                <c:pt idx="2029">
                  <c:v>0.1802</c:v>
                </c:pt>
                <c:pt idx="2030">
                  <c:v>0.1847</c:v>
                </c:pt>
                <c:pt idx="2031">
                  <c:v>0.1797</c:v>
                </c:pt>
                <c:pt idx="2032">
                  <c:v>0.1777</c:v>
                </c:pt>
                <c:pt idx="2033">
                  <c:v>0.1777</c:v>
                </c:pt>
                <c:pt idx="2034">
                  <c:v>0.1797</c:v>
                </c:pt>
                <c:pt idx="2035">
                  <c:v>0.1822</c:v>
                </c:pt>
                <c:pt idx="2036">
                  <c:v>0.1797</c:v>
                </c:pt>
                <c:pt idx="2037">
                  <c:v>0.1767</c:v>
                </c:pt>
                <c:pt idx="2038">
                  <c:v>0.1787</c:v>
                </c:pt>
                <c:pt idx="2039">
                  <c:v>0.1777</c:v>
                </c:pt>
                <c:pt idx="2040">
                  <c:v>0.1777</c:v>
                </c:pt>
                <c:pt idx="2041">
                  <c:v>0.1797</c:v>
                </c:pt>
                <c:pt idx="2042">
                  <c:v>0.1807</c:v>
                </c:pt>
                <c:pt idx="2043">
                  <c:v>0.1822</c:v>
                </c:pt>
                <c:pt idx="2044">
                  <c:v>0.1807</c:v>
                </c:pt>
                <c:pt idx="2045">
                  <c:v>0.1807</c:v>
                </c:pt>
                <c:pt idx="2046">
                  <c:v>0.1782</c:v>
                </c:pt>
                <c:pt idx="2047">
                  <c:v>0.1797</c:v>
                </c:pt>
                <c:pt idx="2048">
                  <c:v>0.1817</c:v>
                </c:pt>
                <c:pt idx="2049">
                  <c:v>0.1857</c:v>
                </c:pt>
                <c:pt idx="2050">
                  <c:v>0.1867</c:v>
                </c:pt>
                <c:pt idx="2051">
                  <c:v>0.1857</c:v>
                </c:pt>
                <c:pt idx="2052">
                  <c:v>0.1807</c:v>
                </c:pt>
                <c:pt idx="2053">
                  <c:v>0.1827</c:v>
                </c:pt>
                <c:pt idx="2054">
                  <c:v>0.1827</c:v>
                </c:pt>
                <c:pt idx="2055">
                  <c:v>0.18820000000000001</c:v>
                </c:pt>
                <c:pt idx="2056">
                  <c:v>0.19819999999999999</c:v>
                </c:pt>
                <c:pt idx="2057">
                  <c:v>0.19170000000000001</c:v>
                </c:pt>
                <c:pt idx="2058">
                  <c:v>0.19320000000000001</c:v>
                </c:pt>
                <c:pt idx="2059">
                  <c:v>0.19270000000000001</c:v>
                </c:pt>
                <c:pt idx="2060">
                  <c:v>0.19220000000000001</c:v>
                </c:pt>
                <c:pt idx="2061">
                  <c:v>0.19620000000000001</c:v>
                </c:pt>
                <c:pt idx="2062">
                  <c:v>0.19270000000000001</c:v>
                </c:pt>
                <c:pt idx="2063">
                  <c:v>0.19170000000000001</c:v>
                </c:pt>
                <c:pt idx="2064">
                  <c:v>0.19370000000000001</c:v>
                </c:pt>
                <c:pt idx="2065">
                  <c:v>0.18920000000000001</c:v>
                </c:pt>
                <c:pt idx="2066">
                  <c:v>0.1837</c:v>
                </c:pt>
                <c:pt idx="2067">
                  <c:v>0.1862</c:v>
                </c:pt>
                <c:pt idx="2068">
                  <c:v>0.18870000000000001</c:v>
                </c:pt>
                <c:pt idx="2069">
                  <c:v>0.1867</c:v>
                </c:pt>
                <c:pt idx="2070">
                  <c:v>0.1867</c:v>
                </c:pt>
                <c:pt idx="2071">
                  <c:v>0.18970000000000001</c:v>
                </c:pt>
                <c:pt idx="2072">
                  <c:v>0.18870000000000001</c:v>
                </c:pt>
                <c:pt idx="2073">
                  <c:v>0.1842</c:v>
                </c:pt>
                <c:pt idx="2074">
                  <c:v>0.1857</c:v>
                </c:pt>
                <c:pt idx="2075">
                  <c:v>0.1867</c:v>
                </c:pt>
                <c:pt idx="2076">
                  <c:v>0.18820000000000001</c:v>
                </c:pt>
                <c:pt idx="2077">
                  <c:v>0.1867</c:v>
                </c:pt>
                <c:pt idx="2078">
                  <c:v>0.18970000000000001</c:v>
                </c:pt>
                <c:pt idx="2079">
                  <c:v>0.18870000000000001</c:v>
                </c:pt>
                <c:pt idx="2080">
                  <c:v>0.18970000000000001</c:v>
                </c:pt>
                <c:pt idx="2081">
                  <c:v>0.18770000000000001</c:v>
                </c:pt>
                <c:pt idx="2082">
                  <c:v>0.18820000000000001</c:v>
                </c:pt>
                <c:pt idx="2083">
                  <c:v>0.18770000000000001</c:v>
                </c:pt>
                <c:pt idx="2084">
                  <c:v>0.1832</c:v>
                </c:pt>
                <c:pt idx="2085">
                  <c:v>0.18870000000000001</c:v>
                </c:pt>
                <c:pt idx="2086">
                  <c:v>0.1852</c:v>
                </c:pt>
                <c:pt idx="2087">
                  <c:v>0.18390000000000001</c:v>
                </c:pt>
                <c:pt idx="2088">
                  <c:v>0.1842</c:v>
                </c:pt>
                <c:pt idx="2089">
                  <c:v>0.1837</c:v>
                </c:pt>
                <c:pt idx="2090">
                  <c:v>0.1837</c:v>
                </c:pt>
                <c:pt idx="2091">
                  <c:v>0.1817</c:v>
                </c:pt>
                <c:pt idx="2092">
                  <c:v>0.1807</c:v>
                </c:pt>
                <c:pt idx="2093">
                  <c:v>0.1822</c:v>
                </c:pt>
                <c:pt idx="2094">
                  <c:v>0.19719999999999999</c:v>
                </c:pt>
                <c:pt idx="2095">
                  <c:v>0.19719999999999999</c:v>
                </c:pt>
                <c:pt idx="2096">
                  <c:v>0.19170000000000001</c:v>
                </c:pt>
                <c:pt idx="2097">
                  <c:v>0.19470000000000001</c:v>
                </c:pt>
                <c:pt idx="2098">
                  <c:v>0.19420000000000001</c:v>
                </c:pt>
                <c:pt idx="2099">
                  <c:v>0.19520000000000001</c:v>
                </c:pt>
                <c:pt idx="2100">
                  <c:v>0.19270000000000001</c:v>
                </c:pt>
                <c:pt idx="2101">
                  <c:v>0.19320000000000001</c:v>
                </c:pt>
                <c:pt idx="2102">
                  <c:v>0.19120000000000001</c:v>
                </c:pt>
                <c:pt idx="2103">
                  <c:v>0.18720000000000001</c:v>
                </c:pt>
                <c:pt idx="2104">
                  <c:v>0.18720000000000001</c:v>
                </c:pt>
                <c:pt idx="2105">
                  <c:v>0.18720000000000001</c:v>
                </c:pt>
                <c:pt idx="2106">
                  <c:v>0.1857</c:v>
                </c:pt>
                <c:pt idx="2107">
                  <c:v>0.1857</c:v>
                </c:pt>
                <c:pt idx="2108">
                  <c:v>0.1837</c:v>
                </c:pt>
                <c:pt idx="2109">
                  <c:v>0.1837</c:v>
                </c:pt>
                <c:pt idx="2110">
                  <c:v>0.1797</c:v>
                </c:pt>
                <c:pt idx="2111">
                  <c:v>0.17419999999999999</c:v>
                </c:pt>
                <c:pt idx="2112">
                  <c:v>0.17469999999999999</c:v>
                </c:pt>
                <c:pt idx="2113">
                  <c:v>0.1772</c:v>
                </c:pt>
                <c:pt idx="2114">
                  <c:v>0.1802</c:v>
                </c:pt>
                <c:pt idx="2115">
                  <c:v>0.1797</c:v>
                </c:pt>
                <c:pt idx="2116">
                  <c:v>0.1812</c:v>
                </c:pt>
                <c:pt idx="2117">
                  <c:v>0.17369999999999999</c:v>
                </c:pt>
                <c:pt idx="2118">
                  <c:v>0.1792</c:v>
                </c:pt>
                <c:pt idx="2119">
                  <c:v>0.16619999999999999</c:v>
                </c:pt>
                <c:pt idx="2120">
                  <c:v>0.16819999999999999</c:v>
                </c:pt>
                <c:pt idx="2121">
                  <c:v>0.17219999999999999</c:v>
                </c:pt>
                <c:pt idx="2122">
                  <c:v>0.1772</c:v>
                </c:pt>
                <c:pt idx="2123">
                  <c:v>0.1757</c:v>
                </c:pt>
                <c:pt idx="2124">
                  <c:v>0.17169999999999999</c:v>
                </c:pt>
                <c:pt idx="2125">
                  <c:v>0.17119999999999999</c:v>
                </c:pt>
                <c:pt idx="2126">
                  <c:v>0.17119999999999999</c:v>
                </c:pt>
                <c:pt idx="2127">
                  <c:v>0.17019999999999999</c:v>
                </c:pt>
                <c:pt idx="2128">
                  <c:v>0.17269999999999999</c:v>
                </c:pt>
                <c:pt idx="2129">
                  <c:v>0.16919999999999999</c:v>
                </c:pt>
                <c:pt idx="2130">
                  <c:v>0.17069999999999999</c:v>
                </c:pt>
                <c:pt idx="2131">
                  <c:v>0.17469999999999999</c:v>
                </c:pt>
                <c:pt idx="2132">
                  <c:v>0.17469999999999999</c:v>
                </c:pt>
                <c:pt idx="2133">
                  <c:v>0.1767</c:v>
                </c:pt>
                <c:pt idx="2134">
                  <c:v>0.1807</c:v>
                </c:pt>
                <c:pt idx="2135">
                  <c:v>0.1807</c:v>
                </c:pt>
                <c:pt idx="2136">
                  <c:v>0.1787</c:v>
                </c:pt>
                <c:pt idx="2137">
                  <c:v>0.1832</c:v>
                </c:pt>
                <c:pt idx="2138">
                  <c:v>0.1842</c:v>
                </c:pt>
                <c:pt idx="2139">
                  <c:v>0.1847</c:v>
                </c:pt>
                <c:pt idx="2140">
                  <c:v>0.18379999999999999</c:v>
                </c:pt>
                <c:pt idx="2141">
                  <c:v>0.184</c:v>
                </c:pt>
                <c:pt idx="2142">
                  <c:v>0.1832</c:v>
                </c:pt>
                <c:pt idx="2143">
                  <c:v>0.18110000000000001</c:v>
                </c:pt>
                <c:pt idx="2144">
                  <c:v>0.18110000000000001</c:v>
                </c:pt>
                <c:pt idx="2145">
                  <c:v>0.18060000000000001</c:v>
                </c:pt>
                <c:pt idx="2146">
                  <c:v>0.1772</c:v>
                </c:pt>
                <c:pt idx="2147">
                  <c:v>0.1782</c:v>
                </c:pt>
                <c:pt idx="2148">
                  <c:v>0.1782</c:v>
                </c:pt>
                <c:pt idx="2149">
                  <c:v>0.1782</c:v>
                </c:pt>
                <c:pt idx="2150">
                  <c:v>0.1822</c:v>
                </c:pt>
                <c:pt idx="2151">
                  <c:v>0.1812</c:v>
                </c:pt>
                <c:pt idx="2152">
                  <c:v>0.1822</c:v>
                </c:pt>
                <c:pt idx="2153">
                  <c:v>0.18090000000000001</c:v>
                </c:pt>
                <c:pt idx="2154">
                  <c:v>0.1762</c:v>
                </c:pt>
                <c:pt idx="2155">
                  <c:v>0.17829999999999999</c:v>
                </c:pt>
                <c:pt idx="2156">
                  <c:v>0.1762</c:v>
                </c:pt>
                <c:pt idx="2157">
                  <c:v>0.1784</c:v>
                </c:pt>
                <c:pt idx="2158">
                  <c:v>0.1782</c:v>
                </c:pt>
                <c:pt idx="2159">
                  <c:v>0.1832</c:v>
                </c:pt>
                <c:pt idx="2160">
                  <c:v>0.1817</c:v>
                </c:pt>
                <c:pt idx="2161">
                  <c:v>0.1822</c:v>
                </c:pt>
                <c:pt idx="2162">
                  <c:v>0.1822</c:v>
                </c:pt>
                <c:pt idx="2163">
                  <c:v>0.1847</c:v>
                </c:pt>
                <c:pt idx="2164">
                  <c:v>0.1812</c:v>
                </c:pt>
                <c:pt idx="2165">
                  <c:v>0.1807</c:v>
                </c:pt>
                <c:pt idx="2166">
                  <c:v>0.1802</c:v>
                </c:pt>
                <c:pt idx="2167">
                  <c:v>0.1802</c:v>
                </c:pt>
                <c:pt idx="2168">
                  <c:v>0.17760000000000001</c:v>
                </c:pt>
                <c:pt idx="2169">
                  <c:v>0.17829999999999999</c:v>
                </c:pt>
                <c:pt idx="2170">
                  <c:v>0.17519999999999999</c:v>
                </c:pt>
                <c:pt idx="2171">
                  <c:v>0.17219999999999999</c:v>
                </c:pt>
                <c:pt idx="2172">
                  <c:v>0.17219999999999999</c:v>
                </c:pt>
                <c:pt idx="2173">
                  <c:v>0.17119999999999999</c:v>
                </c:pt>
                <c:pt idx="2174">
                  <c:v>0.17180000000000001</c:v>
                </c:pt>
                <c:pt idx="2175">
                  <c:v>0.17119999999999999</c:v>
                </c:pt>
                <c:pt idx="2176">
                  <c:v>0.17219999999999999</c:v>
                </c:pt>
                <c:pt idx="2177">
                  <c:v>0.17019999999999999</c:v>
                </c:pt>
                <c:pt idx="2178">
                  <c:v>0.17069999999999999</c:v>
                </c:pt>
                <c:pt idx="2179">
                  <c:v>0.17219999999999999</c:v>
                </c:pt>
                <c:pt idx="2180">
                  <c:v>0.1729</c:v>
                </c:pt>
                <c:pt idx="2181">
                  <c:v>0.17269999999999999</c:v>
                </c:pt>
                <c:pt idx="2182">
                  <c:v>0.17419999999999999</c:v>
                </c:pt>
                <c:pt idx="2183">
                  <c:v>0.17019999999999999</c:v>
                </c:pt>
                <c:pt idx="2184">
                  <c:v>0.17349999999999999</c:v>
                </c:pt>
                <c:pt idx="2185">
                  <c:v>0.17369999999999999</c:v>
                </c:pt>
                <c:pt idx="2186">
                  <c:v>0.17119999999999999</c:v>
                </c:pt>
                <c:pt idx="2187">
                  <c:v>0.16869999999999999</c:v>
                </c:pt>
                <c:pt idx="2188">
                  <c:v>0.16220000000000001</c:v>
                </c:pt>
                <c:pt idx="2189">
                  <c:v>0.16270000000000001</c:v>
                </c:pt>
                <c:pt idx="2190">
                  <c:v>0.1633</c:v>
                </c:pt>
                <c:pt idx="2191">
                  <c:v>0.16619999999999999</c:v>
                </c:pt>
                <c:pt idx="2192">
                  <c:v>0.16470000000000001</c:v>
                </c:pt>
                <c:pt idx="2193">
                  <c:v>0.16270000000000001</c:v>
                </c:pt>
                <c:pt idx="2194">
                  <c:v>0.16270000000000001</c:v>
                </c:pt>
                <c:pt idx="2195">
                  <c:v>0.16270000000000001</c:v>
                </c:pt>
                <c:pt idx="2196">
                  <c:v>0.16320000000000001</c:v>
                </c:pt>
                <c:pt idx="2197">
                  <c:v>0.16370000000000001</c:v>
                </c:pt>
                <c:pt idx="2198">
                  <c:v>0.16220000000000001</c:v>
                </c:pt>
                <c:pt idx="2199">
                  <c:v>0.16320000000000001</c:v>
                </c:pt>
                <c:pt idx="2200">
                  <c:v>0.16420000000000001</c:v>
                </c:pt>
                <c:pt idx="2201">
                  <c:v>0.16020000000000001</c:v>
                </c:pt>
                <c:pt idx="2202">
                  <c:v>0.16120000000000001</c:v>
                </c:pt>
                <c:pt idx="2203">
                  <c:v>0.1522</c:v>
                </c:pt>
                <c:pt idx="2204">
                  <c:v>0.15210000000000001</c:v>
                </c:pt>
                <c:pt idx="2205">
                  <c:v>0.1532</c:v>
                </c:pt>
                <c:pt idx="2206">
                  <c:v>0.1522</c:v>
                </c:pt>
                <c:pt idx="2207">
                  <c:v>0.1512</c:v>
                </c:pt>
                <c:pt idx="2208">
                  <c:v>0.1502</c:v>
                </c:pt>
                <c:pt idx="2209">
                  <c:v>0.1552</c:v>
                </c:pt>
                <c:pt idx="2210">
                  <c:v>0.1512</c:v>
                </c:pt>
                <c:pt idx="2211">
                  <c:v>0.1464</c:v>
                </c:pt>
                <c:pt idx="2212">
                  <c:v>0.15140000000000001</c:v>
                </c:pt>
                <c:pt idx="2213">
                  <c:v>0.1482</c:v>
                </c:pt>
                <c:pt idx="2214">
                  <c:v>0.14829999999999999</c:v>
                </c:pt>
                <c:pt idx="2215">
                  <c:v>0.1492</c:v>
                </c:pt>
                <c:pt idx="2216">
                  <c:v>0.14879999999999999</c:v>
                </c:pt>
                <c:pt idx="2217">
                  <c:v>0.14940000000000001</c:v>
                </c:pt>
                <c:pt idx="2218">
                  <c:v>0.14649999999999999</c:v>
                </c:pt>
                <c:pt idx="2219">
                  <c:v>0.1462</c:v>
                </c:pt>
                <c:pt idx="2220">
                  <c:v>0.14949999999999999</c:v>
                </c:pt>
                <c:pt idx="2221">
                  <c:v>0.1452</c:v>
                </c:pt>
                <c:pt idx="2222">
                  <c:v>0.1449</c:v>
                </c:pt>
                <c:pt idx="2223">
                  <c:v>0.1492</c:v>
                </c:pt>
                <c:pt idx="2224">
                  <c:v>0.15190000000000001</c:v>
                </c:pt>
                <c:pt idx="2225">
                  <c:v>0.1532</c:v>
                </c:pt>
                <c:pt idx="2226">
                  <c:v>0.15870000000000001</c:v>
                </c:pt>
                <c:pt idx="2227">
                  <c:v>0.16120000000000001</c:v>
                </c:pt>
                <c:pt idx="2228">
                  <c:v>0.16719999999999999</c:v>
                </c:pt>
                <c:pt idx="2229">
                  <c:v>0.16420000000000001</c:v>
                </c:pt>
                <c:pt idx="2230">
                  <c:v>0.16020000000000001</c:v>
                </c:pt>
                <c:pt idx="2231">
                  <c:v>0.15820000000000001</c:v>
                </c:pt>
                <c:pt idx="2232">
                  <c:v>0.1552</c:v>
                </c:pt>
                <c:pt idx="2233">
                  <c:v>0.15060000000000001</c:v>
                </c:pt>
                <c:pt idx="2234">
                  <c:v>0.1482</c:v>
                </c:pt>
                <c:pt idx="2235">
                  <c:v>0.1512</c:v>
                </c:pt>
                <c:pt idx="2236">
                  <c:v>0.1502</c:v>
                </c:pt>
                <c:pt idx="2237">
                  <c:v>0.1522</c:v>
                </c:pt>
                <c:pt idx="2238">
                  <c:v>0.151</c:v>
                </c:pt>
                <c:pt idx="2239">
                  <c:v>0.15229999999999999</c:v>
                </c:pt>
                <c:pt idx="2240">
                  <c:v>0.1522</c:v>
                </c:pt>
                <c:pt idx="2241">
                  <c:v>0.1487</c:v>
                </c:pt>
                <c:pt idx="2242">
                  <c:v>0.14910000000000001</c:v>
                </c:pt>
                <c:pt idx="2243">
                  <c:v>0.1487</c:v>
                </c:pt>
                <c:pt idx="2244">
                  <c:v>0.14649999999999999</c:v>
                </c:pt>
                <c:pt idx="2245">
                  <c:v>0.1459</c:v>
                </c:pt>
                <c:pt idx="2246">
                  <c:v>0.1462</c:v>
                </c:pt>
                <c:pt idx="2247">
                  <c:v>0.14269999999999999</c:v>
                </c:pt>
                <c:pt idx="2248">
                  <c:v>0.1464</c:v>
                </c:pt>
                <c:pt idx="2249">
                  <c:v>0.1452</c:v>
                </c:pt>
                <c:pt idx="2250">
                  <c:v>0.1472</c:v>
                </c:pt>
                <c:pt idx="2251">
                  <c:v>0.14219999999999999</c:v>
                </c:pt>
                <c:pt idx="2252">
                  <c:v>0.14399999999999999</c:v>
                </c:pt>
                <c:pt idx="2253">
                  <c:v>0.14269999999999999</c:v>
                </c:pt>
                <c:pt idx="2254">
                  <c:v>0.14419999999999999</c:v>
                </c:pt>
                <c:pt idx="2255">
                  <c:v>0.14430000000000001</c:v>
                </c:pt>
                <c:pt idx="2256">
                  <c:v>0.1452</c:v>
                </c:pt>
                <c:pt idx="2257">
                  <c:v>0.13869999999999999</c:v>
                </c:pt>
                <c:pt idx="2258">
                  <c:v>0.14119999999999999</c:v>
                </c:pt>
                <c:pt idx="2259">
                  <c:v>0.14019999999999999</c:v>
                </c:pt>
                <c:pt idx="2260">
                  <c:v>0.14019999999999999</c:v>
                </c:pt>
                <c:pt idx="2261">
                  <c:v>0.13980000000000001</c:v>
                </c:pt>
                <c:pt idx="2262">
                  <c:v>0.14000000000000001</c:v>
                </c:pt>
                <c:pt idx="2263">
                  <c:v>0.13800000000000001</c:v>
                </c:pt>
                <c:pt idx="2264">
                  <c:v>0.1396</c:v>
                </c:pt>
                <c:pt idx="2265">
                  <c:v>0.13919999999999999</c:v>
                </c:pt>
                <c:pt idx="2266">
                  <c:v>0.14180000000000001</c:v>
                </c:pt>
                <c:pt idx="2267">
                  <c:v>0.1411</c:v>
                </c:pt>
                <c:pt idx="2268">
                  <c:v>0.14069999999999999</c:v>
                </c:pt>
                <c:pt idx="2269">
                  <c:v>0.14119999999999999</c:v>
                </c:pt>
                <c:pt idx="2270">
                  <c:v>0.1447</c:v>
                </c:pt>
                <c:pt idx="2271">
                  <c:v>0.1462</c:v>
                </c:pt>
                <c:pt idx="2272">
                  <c:v>0.14319999999999999</c:v>
                </c:pt>
                <c:pt idx="2273">
                  <c:v>0.1447</c:v>
                </c:pt>
                <c:pt idx="2274">
                  <c:v>0.14219999999999999</c:v>
                </c:pt>
                <c:pt idx="2275">
                  <c:v>0.14069999999999999</c:v>
                </c:pt>
                <c:pt idx="2276">
                  <c:v>0.13719999999999999</c:v>
                </c:pt>
                <c:pt idx="2277">
                  <c:v>0.13669999999999999</c:v>
                </c:pt>
                <c:pt idx="2278">
                  <c:v>0.13669999999999999</c:v>
                </c:pt>
                <c:pt idx="2279">
                  <c:v>0.13919999999999999</c:v>
                </c:pt>
                <c:pt idx="2280">
                  <c:v>0.13830000000000001</c:v>
                </c:pt>
                <c:pt idx="2281">
                  <c:v>0.13850000000000001</c:v>
                </c:pt>
                <c:pt idx="2282">
                  <c:v>0.13420000000000001</c:v>
                </c:pt>
                <c:pt idx="2283">
                  <c:v>0.13320000000000001</c:v>
                </c:pt>
                <c:pt idx="2284">
                  <c:v>0.13220000000000001</c:v>
                </c:pt>
                <c:pt idx="2285">
                  <c:v>0.13170000000000001</c:v>
                </c:pt>
                <c:pt idx="2286">
                  <c:v>0.13220000000000001</c:v>
                </c:pt>
                <c:pt idx="2287">
                  <c:v>0.13370000000000001</c:v>
                </c:pt>
                <c:pt idx="2288">
                  <c:v>0.13320000000000001</c:v>
                </c:pt>
                <c:pt idx="2289">
                  <c:v>0.13320000000000001</c:v>
                </c:pt>
                <c:pt idx="2290">
                  <c:v>0.13320000000000001</c:v>
                </c:pt>
                <c:pt idx="2291">
                  <c:v>0.13270000000000001</c:v>
                </c:pt>
                <c:pt idx="2292">
                  <c:v>0.13719999999999999</c:v>
                </c:pt>
                <c:pt idx="2293">
                  <c:v>0.13569999999999999</c:v>
                </c:pt>
                <c:pt idx="2294">
                  <c:v>0.13719999999999999</c:v>
                </c:pt>
                <c:pt idx="2295">
                  <c:v>0.13619999999999999</c:v>
                </c:pt>
                <c:pt idx="2296">
                  <c:v>0.14219999999999999</c:v>
                </c:pt>
                <c:pt idx="2297">
                  <c:v>0.1421</c:v>
                </c:pt>
                <c:pt idx="2298">
                  <c:v>0.14169999999999999</c:v>
                </c:pt>
                <c:pt idx="2299">
                  <c:v>0.13869999999999999</c:v>
                </c:pt>
                <c:pt idx="2300">
                  <c:v>0.13519999999999999</c:v>
                </c:pt>
                <c:pt idx="2301">
                  <c:v>0.13669999999999999</c:v>
                </c:pt>
                <c:pt idx="2302">
                  <c:v>0.14019999999999999</c:v>
                </c:pt>
                <c:pt idx="2303">
                  <c:v>0.14119999999999999</c:v>
                </c:pt>
                <c:pt idx="2304">
                  <c:v>0.1542</c:v>
                </c:pt>
                <c:pt idx="2305">
                  <c:v>0.1532</c:v>
                </c:pt>
                <c:pt idx="2306">
                  <c:v>0.13919999999999999</c:v>
                </c:pt>
                <c:pt idx="2307">
                  <c:v>0.1452</c:v>
                </c:pt>
                <c:pt idx="2308">
                  <c:v>0.1457</c:v>
                </c:pt>
                <c:pt idx="2309">
                  <c:v>0.14219999999999999</c:v>
                </c:pt>
                <c:pt idx="2310">
                  <c:v>0.13869999999999999</c:v>
                </c:pt>
                <c:pt idx="2311">
                  <c:v>0.13320000000000001</c:v>
                </c:pt>
                <c:pt idx="2312">
                  <c:v>0.13020000000000001</c:v>
                </c:pt>
                <c:pt idx="2313">
                  <c:v>0.13020000000000001</c:v>
                </c:pt>
                <c:pt idx="2314">
                  <c:v>0.12820000000000001</c:v>
                </c:pt>
                <c:pt idx="2315">
                  <c:v>0.1242</c:v>
                </c:pt>
                <c:pt idx="2316">
                  <c:v>0.1265</c:v>
                </c:pt>
                <c:pt idx="2317">
                  <c:v>0.1265</c:v>
                </c:pt>
                <c:pt idx="2318">
                  <c:v>0.12720000000000001</c:v>
                </c:pt>
                <c:pt idx="2319">
                  <c:v>0.12820000000000001</c:v>
                </c:pt>
                <c:pt idx="2320">
                  <c:v>0.12709999999999999</c:v>
                </c:pt>
                <c:pt idx="2321">
                  <c:v>0.12820000000000001</c:v>
                </c:pt>
                <c:pt idx="2322">
                  <c:v>0.12620000000000001</c:v>
                </c:pt>
                <c:pt idx="2323">
                  <c:v>0.12620000000000001</c:v>
                </c:pt>
                <c:pt idx="2324">
                  <c:v>0.12620000000000001</c:v>
                </c:pt>
                <c:pt idx="2325">
                  <c:v>0.12720000000000001</c:v>
                </c:pt>
                <c:pt idx="2326">
                  <c:v>0.12720000000000001</c:v>
                </c:pt>
                <c:pt idx="2327">
                  <c:v>0.12620000000000001</c:v>
                </c:pt>
                <c:pt idx="2328">
                  <c:v>0.12620000000000001</c:v>
                </c:pt>
                <c:pt idx="2329">
                  <c:v>0.1308</c:v>
                </c:pt>
                <c:pt idx="2330">
                  <c:v>0.12620000000000001</c:v>
                </c:pt>
                <c:pt idx="2331">
                  <c:v>0.12520000000000001</c:v>
                </c:pt>
                <c:pt idx="2332">
                  <c:v>0.12520000000000001</c:v>
                </c:pt>
                <c:pt idx="2333">
                  <c:v>0.12720000000000001</c:v>
                </c:pt>
                <c:pt idx="2334">
                  <c:v>0.12820000000000001</c:v>
                </c:pt>
                <c:pt idx="2335">
                  <c:v>0.1232</c:v>
                </c:pt>
                <c:pt idx="2336">
                  <c:v>0.1222</c:v>
                </c:pt>
                <c:pt idx="2337">
                  <c:v>0.1222</c:v>
                </c:pt>
                <c:pt idx="2338">
                  <c:v>0.12520000000000001</c:v>
                </c:pt>
                <c:pt idx="2339">
                  <c:v>0.12820000000000001</c:v>
                </c:pt>
                <c:pt idx="2340">
                  <c:v>0.12820000000000001</c:v>
                </c:pt>
                <c:pt idx="2341">
                  <c:v>0.12820000000000001</c:v>
                </c:pt>
                <c:pt idx="2342">
                  <c:v>0.12620000000000001</c:v>
                </c:pt>
                <c:pt idx="2343">
                  <c:v>0.12870000000000001</c:v>
                </c:pt>
                <c:pt idx="2344">
                  <c:v>0.13270000000000001</c:v>
                </c:pt>
                <c:pt idx="2345">
                  <c:v>0.12970000000000001</c:v>
                </c:pt>
                <c:pt idx="2346">
                  <c:v>0.12720000000000001</c:v>
                </c:pt>
                <c:pt idx="2347">
                  <c:v>0.13020000000000001</c:v>
                </c:pt>
                <c:pt idx="2348">
                  <c:v>0.12820000000000001</c:v>
                </c:pt>
                <c:pt idx="2349">
                  <c:v>0.12720000000000001</c:v>
                </c:pt>
                <c:pt idx="2350">
                  <c:v>0.12620000000000001</c:v>
                </c:pt>
                <c:pt idx="2351">
                  <c:v>0.12720000000000001</c:v>
                </c:pt>
                <c:pt idx="2352">
                  <c:v>0.12720000000000001</c:v>
                </c:pt>
                <c:pt idx="2353">
                  <c:v>0.12920000000000001</c:v>
                </c:pt>
                <c:pt idx="2354">
                  <c:v>0.12870000000000001</c:v>
                </c:pt>
                <c:pt idx="2355">
                  <c:v>0.13220000000000001</c:v>
                </c:pt>
                <c:pt idx="2356">
                  <c:v>0.13619999999999999</c:v>
                </c:pt>
                <c:pt idx="2357">
                  <c:v>0.13320000000000001</c:v>
                </c:pt>
                <c:pt idx="2358">
                  <c:v>0.13420000000000001</c:v>
                </c:pt>
                <c:pt idx="2359">
                  <c:v>0.13519999999999999</c:v>
                </c:pt>
                <c:pt idx="2360">
                  <c:v>0.13519999999999999</c:v>
                </c:pt>
                <c:pt idx="2361">
                  <c:v>0.13619999999999999</c:v>
                </c:pt>
                <c:pt idx="2362">
                  <c:v>0.13170000000000001</c:v>
                </c:pt>
                <c:pt idx="2363">
                  <c:v>0.13420000000000001</c:v>
                </c:pt>
                <c:pt idx="2364">
                  <c:v>0.13120000000000001</c:v>
                </c:pt>
                <c:pt idx="2365">
                  <c:v>0.13120000000000001</c:v>
                </c:pt>
                <c:pt idx="2366">
                  <c:v>0.13519999999999999</c:v>
                </c:pt>
                <c:pt idx="2367">
                  <c:v>0.1333</c:v>
                </c:pt>
                <c:pt idx="2368">
                  <c:v>0.13370000000000001</c:v>
                </c:pt>
                <c:pt idx="2369">
                  <c:v>0.13220000000000001</c:v>
                </c:pt>
                <c:pt idx="2370">
                  <c:v>0.13170000000000001</c:v>
                </c:pt>
                <c:pt idx="2371">
                  <c:v>0.13120000000000001</c:v>
                </c:pt>
                <c:pt idx="2372">
                  <c:v>0.12920000000000001</c:v>
                </c:pt>
                <c:pt idx="2373">
                  <c:v>0.12670000000000001</c:v>
                </c:pt>
                <c:pt idx="2374">
                  <c:v>0.12820000000000001</c:v>
                </c:pt>
                <c:pt idx="2375">
                  <c:v>0.12670000000000001</c:v>
                </c:pt>
                <c:pt idx="2376">
                  <c:v>0.12720000000000001</c:v>
                </c:pt>
                <c:pt idx="2377">
                  <c:v>0.1237</c:v>
                </c:pt>
                <c:pt idx="2378">
                  <c:v>0.12520000000000001</c:v>
                </c:pt>
                <c:pt idx="2379">
                  <c:v>0.12520000000000001</c:v>
                </c:pt>
                <c:pt idx="2380">
                  <c:v>0.12470000000000001</c:v>
                </c:pt>
                <c:pt idx="2381">
                  <c:v>0.1242</c:v>
                </c:pt>
                <c:pt idx="2382">
                  <c:v>0.12720000000000001</c:v>
                </c:pt>
                <c:pt idx="2383">
                  <c:v>0.12620000000000001</c:v>
                </c:pt>
                <c:pt idx="2384">
                  <c:v>0.12520000000000001</c:v>
                </c:pt>
                <c:pt idx="2385">
                  <c:v>0.12620000000000001</c:v>
                </c:pt>
                <c:pt idx="2386">
                  <c:v>0.1246</c:v>
                </c:pt>
                <c:pt idx="2387">
                  <c:v>0.1232</c:v>
                </c:pt>
                <c:pt idx="2388">
                  <c:v>0.1237</c:v>
                </c:pt>
                <c:pt idx="2389">
                  <c:v>0.1242</c:v>
                </c:pt>
                <c:pt idx="2390">
                  <c:v>0.1232</c:v>
                </c:pt>
                <c:pt idx="2391">
                  <c:v>0.12570000000000001</c:v>
                </c:pt>
                <c:pt idx="2392">
                  <c:v>0.1212</c:v>
                </c:pt>
                <c:pt idx="2393">
                  <c:v>0.1212</c:v>
                </c:pt>
                <c:pt idx="2394">
                  <c:v>0.1197</c:v>
                </c:pt>
                <c:pt idx="2395">
                  <c:v>0.1172</c:v>
                </c:pt>
                <c:pt idx="2396">
                  <c:v>0.1152</c:v>
                </c:pt>
                <c:pt idx="2397">
                  <c:v>0.1158</c:v>
                </c:pt>
                <c:pt idx="2398">
                  <c:v>0.1152</c:v>
                </c:pt>
                <c:pt idx="2399">
                  <c:v>0.1137</c:v>
                </c:pt>
                <c:pt idx="2400">
                  <c:v>0.1132</c:v>
                </c:pt>
                <c:pt idx="2401">
                  <c:v>0.1142</c:v>
                </c:pt>
                <c:pt idx="2402">
                  <c:v>0.1132</c:v>
                </c:pt>
                <c:pt idx="2403">
                  <c:v>0.1142</c:v>
                </c:pt>
                <c:pt idx="2404">
                  <c:v>0.1152</c:v>
                </c:pt>
                <c:pt idx="2405">
                  <c:v>0.1162</c:v>
                </c:pt>
                <c:pt idx="2406">
                  <c:v>0.1171</c:v>
                </c:pt>
                <c:pt idx="2407">
                  <c:v>0.1167</c:v>
                </c:pt>
                <c:pt idx="2408">
                  <c:v>0.1157</c:v>
                </c:pt>
                <c:pt idx="2409">
                  <c:v>0.1152</c:v>
                </c:pt>
                <c:pt idx="2410">
                  <c:v>0.1172</c:v>
                </c:pt>
                <c:pt idx="2411">
                  <c:v>0.1202</c:v>
                </c:pt>
                <c:pt idx="2412">
                  <c:v>0.1217</c:v>
                </c:pt>
                <c:pt idx="2413">
                  <c:v>0.1227</c:v>
                </c:pt>
                <c:pt idx="2414">
                  <c:v>0.1202</c:v>
                </c:pt>
                <c:pt idx="2415">
                  <c:v>0.1212</c:v>
                </c:pt>
                <c:pt idx="2416">
                  <c:v>0.1217</c:v>
                </c:pt>
                <c:pt idx="2417">
                  <c:v>0.124</c:v>
                </c:pt>
                <c:pt idx="2418">
                  <c:v>0.12520000000000001</c:v>
                </c:pt>
                <c:pt idx="2419">
                  <c:v>0.12570000000000001</c:v>
                </c:pt>
                <c:pt idx="2420">
                  <c:v>0.12620000000000001</c:v>
                </c:pt>
                <c:pt idx="2421">
                  <c:v>0.129</c:v>
                </c:pt>
                <c:pt idx="2422">
                  <c:v>0.13020000000000001</c:v>
                </c:pt>
                <c:pt idx="2423">
                  <c:v>0.12770000000000001</c:v>
                </c:pt>
                <c:pt idx="2424">
                  <c:v>0.129</c:v>
                </c:pt>
                <c:pt idx="2425">
                  <c:v>0.12820000000000001</c:v>
                </c:pt>
                <c:pt idx="2426">
                  <c:v>0.12670000000000001</c:v>
                </c:pt>
                <c:pt idx="2427">
                  <c:v>0.12770000000000001</c:v>
                </c:pt>
                <c:pt idx="2428">
                  <c:v>0.1217</c:v>
                </c:pt>
                <c:pt idx="2429">
                  <c:v>0.1227</c:v>
                </c:pt>
                <c:pt idx="2430">
                  <c:v>0.1232</c:v>
                </c:pt>
                <c:pt idx="2431">
                  <c:v>0.12620000000000001</c:v>
                </c:pt>
                <c:pt idx="2432">
                  <c:v>0.1242</c:v>
                </c:pt>
                <c:pt idx="2433">
                  <c:v>0.1232</c:v>
                </c:pt>
                <c:pt idx="2434">
                  <c:v>0.1237</c:v>
                </c:pt>
                <c:pt idx="2435">
                  <c:v>0.1212</c:v>
                </c:pt>
                <c:pt idx="2436">
                  <c:v>0.1202</c:v>
                </c:pt>
                <c:pt idx="2437">
                  <c:v>0.1222</c:v>
                </c:pt>
                <c:pt idx="2438">
                  <c:v>0.1227</c:v>
                </c:pt>
                <c:pt idx="2439">
                  <c:v>0.1237</c:v>
                </c:pt>
                <c:pt idx="2440">
                  <c:v>0.12620000000000001</c:v>
                </c:pt>
                <c:pt idx="2441">
                  <c:v>0.12820000000000001</c:v>
                </c:pt>
                <c:pt idx="2442">
                  <c:v>0.12820000000000001</c:v>
                </c:pt>
                <c:pt idx="2443">
                  <c:v>0.12570000000000001</c:v>
                </c:pt>
                <c:pt idx="2444">
                  <c:v>0.12770000000000001</c:v>
                </c:pt>
                <c:pt idx="2445">
                  <c:v>0.13070000000000001</c:v>
                </c:pt>
                <c:pt idx="2446">
                  <c:v>0.13469999999999999</c:v>
                </c:pt>
                <c:pt idx="2447">
                  <c:v>0.13420000000000001</c:v>
                </c:pt>
                <c:pt idx="2448">
                  <c:v>0.13220000000000001</c:v>
                </c:pt>
                <c:pt idx="2449">
                  <c:v>0.13420000000000001</c:v>
                </c:pt>
                <c:pt idx="2450">
                  <c:v>0.13519999999999999</c:v>
                </c:pt>
                <c:pt idx="2451">
                  <c:v>0.13270000000000001</c:v>
                </c:pt>
                <c:pt idx="2452">
                  <c:v>0.13270000000000001</c:v>
                </c:pt>
                <c:pt idx="2453">
                  <c:v>0.13320000000000001</c:v>
                </c:pt>
                <c:pt idx="2454">
                  <c:v>0.13469999999999999</c:v>
                </c:pt>
                <c:pt idx="2455">
                  <c:v>0.13420000000000001</c:v>
                </c:pt>
                <c:pt idx="2456">
                  <c:v>0.13320000000000001</c:v>
                </c:pt>
                <c:pt idx="2457">
                  <c:v>0.13320000000000001</c:v>
                </c:pt>
                <c:pt idx="2458">
                  <c:v>0.13320000000000001</c:v>
                </c:pt>
                <c:pt idx="2459">
                  <c:v>0.13320000000000001</c:v>
                </c:pt>
                <c:pt idx="2460">
                  <c:v>0.13150000000000001</c:v>
                </c:pt>
                <c:pt idx="2461">
                  <c:v>0.13220000000000001</c:v>
                </c:pt>
                <c:pt idx="2462">
                  <c:v>0.13220000000000001</c:v>
                </c:pt>
                <c:pt idx="2463">
                  <c:v>0.13270000000000001</c:v>
                </c:pt>
                <c:pt idx="2464">
                  <c:v>0.13320000000000001</c:v>
                </c:pt>
                <c:pt idx="2465">
                  <c:v>0.13370000000000001</c:v>
                </c:pt>
                <c:pt idx="2466">
                  <c:v>0.13469999999999999</c:v>
                </c:pt>
                <c:pt idx="2467">
                  <c:v>0.13669999999999999</c:v>
                </c:pt>
                <c:pt idx="2468">
                  <c:v>0.13519999999999999</c:v>
                </c:pt>
                <c:pt idx="2469">
                  <c:v>0.13669999999999999</c:v>
                </c:pt>
                <c:pt idx="2470">
                  <c:v>0.13320000000000001</c:v>
                </c:pt>
                <c:pt idx="2471">
                  <c:v>0.13469999999999999</c:v>
                </c:pt>
                <c:pt idx="2472">
                  <c:v>0.13619999999999999</c:v>
                </c:pt>
                <c:pt idx="2473">
                  <c:v>0.13719999999999999</c:v>
                </c:pt>
                <c:pt idx="2474">
                  <c:v>0.13650000000000001</c:v>
                </c:pt>
                <c:pt idx="2475">
                  <c:v>0.13900000000000001</c:v>
                </c:pt>
                <c:pt idx="2476">
                  <c:v>0.13900000000000001</c:v>
                </c:pt>
                <c:pt idx="2477">
                  <c:v>0.13420000000000001</c:v>
                </c:pt>
                <c:pt idx="2478">
                  <c:v>0.13769999999999999</c:v>
                </c:pt>
                <c:pt idx="2479">
                  <c:v>0.13900000000000001</c:v>
                </c:pt>
                <c:pt idx="2480">
                  <c:v>0.14269999999999999</c:v>
                </c:pt>
                <c:pt idx="2481">
                  <c:v>0.14369999999999999</c:v>
                </c:pt>
                <c:pt idx="2482">
                  <c:v>0.14319999999999999</c:v>
                </c:pt>
                <c:pt idx="2483">
                  <c:v>0.1462</c:v>
                </c:pt>
                <c:pt idx="2484">
                  <c:v>0.14219999999999999</c:v>
                </c:pt>
                <c:pt idx="2485">
                  <c:v>0.14219999999999999</c:v>
                </c:pt>
                <c:pt idx="2486">
                  <c:v>0.14269999999999999</c:v>
                </c:pt>
                <c:pt idx="2487">
                  <c:v>0.14319999999999999</c:v>
                </c:pt>
                <c:pt idx="2488">
                  <c:v>0.14149999999999999</c:v>
                </c:pt>
                <c:pt idx="2489">
                  <c:v>0.1462</c:v>
                </c:pt>
                <c:pt idx="2490">
                  <c:v>0.14399999999999999</c:v>
                </c:pt>
                <c:pt idx="2491">
                  <c:v>0.1452</c:v>
                </c:pt>
                <c:pt idx="2492">
                  <c:v>0.1462</c:v>
                </c:pt>
                <c:pt idx="2493">
                  <c:v>0.14319999999999999</c:v>
                </c:pt>
                <c:pt idx="2494">
                  <c:v>0.14319999999999999</c:v>
                </c:pt>
                <c:pt idx="2495">
                  <c:v>0.14319999999999999</c:v>
                </c:pt>
                <c:pt idx="2496">
                  <c:v>0.14269999999999999</c:v>
                </c:pt>
                <c:pt idx="2497">
                  <c:v>0.14219999999999999</c:v>
                </c:pt>
                <c:pt idx="2498">
                  <c:v>0.13869999999999999</c:v>
                </c:pt>
                <c:pt idx="2499">
                  <c:v>0.13650000000000001</c:v>
                </c:pt>
                <c:pt idx="2500">
                  <c:v>0.13569999999999999</c:v>
                </c:pt>
                <c:pt idx="2501">
                  <c:v>0.13569999999999999</c:v>
                </c:pt>
                <c:pt idx="2502">
                  <c:v>0.13569999999999999</c:v>
                </c:pt>
                <c:pt idx="2503">
                  <c:v>0.13650000000000001</c:v>
                </c:pt>
                <c:pt idx="2504">
                  <c:v>0.13569999999999999</c:v>
                </c:pt>
                <c:pt idx="2505">
                  <c:v>0.13769999999999999</c:v>
                </c:pt>
                <c:pt idx="2506">
                  <c:v>0.13669999999999999</c:v>
                </c:pt>
                <c:pt idx="2507">
                  <c:v>0.13769999999999999</c:v>
                </c:pt>
                <c:pt idx="2508">
                  <c:v>0.13669999999999999</c:v>
                </c:pt>
                <c:pt idx="2509">
                  <c:v>0.13769999999999999</c:v>
                </c:pt>
                <c:pt idx="2510">
                  <c:v>0.13719999999999999</c:v>
                </c:pt>
                <c:pt idx="2511">
                  <c:v>0.13569999999999999</c:v>
                </c:pt>
                <c:pt idx="2512">
                  <c:v>0.13519999999999999</c:v>
                </c:pt>
                <c:pt idx="2513">
                  <c:v>0.1371</c:v>
                </c:pt>
                <c:pt idx="2514">
                  <c:v>0.13650000000000001</c:v>
                </c:pt>
                <c:pt idx="2515">
                  <c:v>0.13469999999999999</c:v>
                </c:pt>
                <c:pt idx="2516">
                  <c:v>0.13619999999999999</c:v>
                </c:pt>
                <c:pt idx="2517">
                  <c:v>0.13619999999999999</c:v>
                </c:pt>
                <c:pt idx="2518">
                  <c:v>0.13519999999999999</c:v>
                </c:pt>
                <c:pt idx="2519">
                  <c:v>0.13320000000000001</c:v>
                </c:pt>
                <c:pt idx="2520">
                  <c:v>0.13320000000000001</c:v>
                </c:pt>
                <c:pt idx="2521">
                  <c:v>0.13320000000000001</c:v>
                </c:pt>
                <c:pt idx="2522">
                  <c:v>0.13270000000000001</c:v>
                </c:pt>
                <c:pt idx="2523">
                  <c:v>0.13270000000000001</c:v>
                </c:pt>
                <c:pt idx="2524">
                  <c:v>0.13320000000000001</c:v>
                </c:pt>
                <c:pt idx="2525">
                  <c:v>0.13220000000000001</c:v>
                </c:pt>
                <c:pt idx="2526">
                  <c:v>0.13320000000000001</c:v>
                </c:pt>
                <c:pt idx="2527">
                  <c:v>0.13320000000000001</c:v>
                </c:pt>
                <c:pt idx="2528">
                  <c:v>0.13519999999999999</c:v>
                </c:pt>
                <c:pt idx="2529">
                  <c:v>0.13519999999999999</c:v>
                </c:pt>
                <c:pt idx="2530">
                  <c:v>0.13519999999999999</c:v>
                </c:pt>
                <c:pt idx="2531">
                  <c:v>0.13320000000000001</c:v>
                </c:pt>
                <c:pt idx="2532">
                  <c:v>0.13120000000000001</c:v>
                </c:pt>
                <c:pt idx="2533">
                  <c:v>0.13400000000000001</c:v>
                </c:pt>
                <c:pt idx="2534">
                  <c:v>0.13220000000000001</c:v>
                </c:pt>
                <c:pt idx="2535">
                  <c:v>0.13220000000000001</c:v>
                </c:pt>
                <c:pt idx="2536">
                  <c:v>0.13220000000000001</c:v>
                </c:pt>
                <c:pt idx="2537">
                  <c:v>0.13270000000000001</c:v>
                </c:pt>
                <c:pt idx="2538">
                  <c:v>0.13270000000000001</c:v>
                </c:pt>
                <c:pt idx="2539">
                  <c:v>0.13420000000000001</c:v>
                </c:pt>
                <c:pt idx="2540">
                  <c:v>0.13420000000000001</c:v>
                </c:pt>
                <c:pt idx="2541">
                  <c:v>0.13519999999999999</c:v>
                </c:pt>
                <c:pt idx="2542">
                  <c:v>0.13420000000000001</c:v>
                </c:pt>
                <c:pt idx="2543">
                  <c:v>0.13519999999999999</c:v>
                </c:pt>
                <c:pt idx="2544">
                  <c:v>0.13420000000000001</c:v>
                </c:pt>
                <c:pt idx="2545">
                  <c:v>0.13020000000000001</c:v>
                </c:pt>
                <c:pt idx="2546">
                  <c:v>0.13220000000000001</c:v>
                </c:pt>
                <c:pt idx="2547">
                  <c:v>0.13320000000000001</c:v>
                </c:pt>
                <c:pt idx="2548">
                  <c:v>0.13120000000000001</c:v>
                </c:pt>
                <c:pt idx="2549">
                  <c:v>0.12920000000000001</c:v>
                </c:pt>
                <c:pt idx="2550">
                  <c:v>0.13150000000000001</c:v>
                </c:pt>
                <c:pt idx="2551">
                  <c:v>0.12920000000000001</c:v>
                </c:pt>
                <c:pt idx="2552">
                  <c:v>0.13020000000000001</c:v>
                </c:pt>
                <c:pt idx="2553">
                  <c:v>0.12720000000000001</c:v>
                </c:pt>
                <c:pt idx="2554">
                  <c:v>0.12570000000000001</c:v>
                </c:pt>
                <c:pt idx="2555">
                  <c:v>0.12620000000000001</c:v>
                </c:pt>
                <c:pt idx="2556">
                  <c:v>0.12520000000000001</c:v>
                </c:pt>
                <c:pt idx="2557">
                  <c:v>0.1212</c:v>
                </c:pt>
                <c:pt idx="2558">
                  <c:v>0.12520000000000001</c:v>
                </c:pt>
                <c:pt idx="2559">
                  <c:v>0.12620000000000001</c:v>
                </c:pt>
                <c:pt idx="2560">
                  <c:v>0.12620000000000001</c:v>
                </c:pt>
                <c:pt idx="2561">
                  <c:v>0.12570000000000001</c:v>
                </c:pt>
                <c:pt idx="2562">
                  <c:v>0.12470000000000001</c:v>
                </c:pt>
                <c:pt idx="2563">
                  <c:v>0.12520000000000001</c:v>
                </c:pt>
                <c:pt idx="2564">
                  <c:v>0.12620000000000001</c:v>
                </c:pt>
                <c:pt idx="2565">
                  <c:v>0.12520000000000001</c:v>
                </c:pt>
                <c:pt idx="2566">
                  <c:v>0.12670000000000001</c:v>
                </c:pt>
                <c:pt idx="2567">
                  <c:v>0.12820000000000001</c:v>
                </c:pt>
                <c:pt idx="2568">
                  <c:v>0.12820000000000001</c:v>
                </c:pt>
                <c:pt idx="2569">
                  <c:v>0.12720000000000001</c:v>
                </c:pt>
                <c:pt idx="2570">
                  <c:v>0.12720000000000001</c:v>
                </c:pt>
                <c:pt idx="2571">
                  <c:v>0.12820000000000001</c:v>
                </c:pt>
                <c:pt idx="2572">
                  <c:v>0.12770000000000001</c:v>
                </c:pt>
                <c:pt idx="2573">
                  <c:v>0.12820000000000001</c:v>
                </c:pt>
                <c:pt idx="2574">
                  <c:v>0.12920000000000001</c:v>
                </c:pt>
                <c:pt idx="2575">
                  <c:v>0.12770000000000001</c:v>
                </c:pt>
                <c:pt idx="2576">
                  <c:v>0.12820000000000001</c:v>
                </c:pt>
                <c:pt idx="2577">
                  <c:v>0.13869999999999999</c:v>
                </c:pt>
                <c:pt idx="2578">
                  <c:v>0.13719999999999999</c:v>
                </c:pt>
                <c:pt idx="2579">
                  <c:v>0.13769999999999999</c:v>
                </c:pt>
                <c:pt idx="2580">
                  <c:v>0.13650000000000001</c:v>
                </c:pt>
                <c:pt idx="2581">
                  <c:v>0.13719999999999999</c:v>
                </c:pt>
                <c:pt idx="2582">
                  <c:v>0.13919999999999999</c:v>
                </c:pt>
                <c:pt idx="2583">
                  <c:v>0.13769999999999999</c:v>
                </c:pt>
                <c:pt idx="2584">
                  <c:v>0.13719999999999999</c:v>
                </c:pt>
                <c:pt idx="2585">
                  <c:v>0.14019999999999999</c:v>
                </c:pt>
                <c:pt idx="2586">
                  <c:v>0.13919999999999999</c:v>
                </c:pt>
                <c:pt idx="2587">
                  <c:v>0.14219999999999999</c:v>
                </c:pt>
                <c:pt idx="2588">
                  <c:v>0.14419999999999999</c:v>
                </c:pt>
                <c:pt idx="2589">
                  <c:v>0.14319999999999999</c:v>
                </c:pt>
                <c:pt idx="2590">
                  <c:v>0.14319999999999999</c:v>
                </c:pt>
                <c:pt idx="2591">
                  <c:v>0.1462</c:v>
                </c:pt>
                <c:pt idx="2592">
                  <c:v>0.1532</c:v>
                </c:pt>
                <c:pt idx="2593">
                  <c:v>0.1522</c:v>
                </c:pt>
                <c:pt idx="2594">
                  <c:v>0.1507</c:v>
                </c:pt>
                <c:pt idx="2595">
                  <c:v>0.1515</c:v>
                </c:pt>
                <c:pt idx="2596">
                  <c:v>0.1522</c:v>
                </c:pt>
                <c:pt idx="2597">
                  <c:v>0.1512</c:v>
                </c:pt>
                <c:pt idx="2598">
                  <c:v>0.1502</c:v>
                </c:pt>
                <c:pt idx="2599">
                  <c:v>0.1512</c:v>
                </c:pt>
                <c:pt idx="2600">
                  <c:v>0.1527</c:v>
                </c:pt>
                <c:pt idx="2601">
                  <c:v>0.15620000000000001</c:v>
                </c:pt>
                <c:pt idx="2602">
                  <c:v>0.15720000000000001</c:v>
                </c:pt>
                <c:pt idx="2603">
                  <c:v>0.1552</c:v>
                </c:pt>
                <c:pt idx="2604">
                  <c:v>0.15720000000000001</c:v>
                </c:pt>
                <c:pt idx="2605">
                  <c:v>0.1552</c:v>
                </c:pt>
                <c:pt idx="2606">
                  <c:v>0.1542</c:v>
                </c:pt>
                <c:pt idx="2607">
                  <c:v>0.1522</c:v>
                </c:pt>
                <c:pt idx="2608">
                  <c:v>0.1532</c:v>
                </c:pt>
                <c:pt idx="2609">
                  <c:v>0.1532</c:v>
                </c:pt>
                <c:pt idx="2610">
                  <c:v>0.1502</c:v>
                </c:pt>
                <c:pt idx="2611">
                  <c:v>0.15590000000000001</c:v>
                </c:pt>
                <c:pt idx="2612">
                  <c:v>0.1552</c:v>
                </c:pt>
                <c:pt idx="2613">
                  <c:v>0.16520000000000001</c:v>
                </c:pt>
                <c:pt idx="2614">
                  <c:v>0.16520000000000001</c:v>
                </c:pt>
                <c:pt idx="2615">
                  <c:v>0.16520000000000001</c:v>
                </c:pt>
                <c:pt idx="2616">
                  <c:v>0.16320000000000001</c:v>
                </c:pt>
                <c:pt idx="2617">
                  <c:v>0.16520000000000001</c:v>
                </c:pt>
                <c:pt idx="2618">
                  <c:v>0.16619999999999999</c:v>
                </c:pt>
                <c:pt idx="2619">
                  <c:v>0.16170000000000001</c:v>
                </c:pt>
                <c:pt idx="2620">
                  <c:v>0.15920000000000001</c:v>
                </c:pt>
                <c:pt idx="2621">
                  <c:v>0.159</c:v>
                </c:pt>
                <c:pt idx="2622">
                  <c:v>0.15820000000000001</c:v>
                </c:pt>
                <c:pt idx="2623">
                  <c:v>0.15720000000000001</c:v>
                </c:pt>
                <c:pt idx="2624">
                  <c:v>0.15970000000000001</c:v>
                </c:pt>
                <c:pt idx="2625">
                  <c:v>0.16120000000000001</c:v>
                </c:pt>
                <c:pt idx="2626">
                  <c:v>0.1608</c:v>
                </c:pt>
                <c:pt idx="2627">
                  <c:v>0.16120000000000001</c:v>
                </c:pt>
                <c:pt idx="2628">
                  <c:v>0.16220000000000001</c:v>
                </c:pt>
                <c:pt idx="2629">
                  <c:v>0.16120000000000001</c:v>
                </c:pt>
                <c:pt idx="2630">
                  <c:v>0.15920000000000001</c:v>
                </c:pt>
                <c:pt idx="2631">
                  <c:v>0.16520000000000001</c:v>
                </c:pt>
                <c:pt idx="2632">
                  <c:v>0.16320000000000001</c:v>
                </c:pt>
                <c:pt idx="2633">
                  <c:v>0.16919999999999999</c:v>
                </c:pt>
                <c:pt idx="2634">
                  <c:v>0.16719999999999999</c:v>
                </c:pt>
                <c:pt idx="2635">
                  <c:v>0.16669999999999999</c:v>
                </c:pt>
                <c:pt idx="2636">
                  <c:v>0.16719999999999999</c:v>
                </c:pt>
                <c:pt idx="2637">
                  <c:v>0.16819999999999999</c:v>
                </c:pt>
                <c:pt idx="2638">
                  <c:v>0.17019999999999999</c:v>
                </c:pt>
                <c:pt idx="2639">
                  <c:v>0.16819999999999999</c:v>
                </c:pt>
                <c:pt idx="2640">
                  <c:v>0.16919999999999999</c:v>
                </c:pt>
                <c:pt idx="2641">
                  <c:v>0.17019999999999999</c:v>
                </c:pt>
                <c:pt idx="2642">
                  <c:v>0.16769999999999999</c:v>
                </c:pt>
                <c:pt idx="2643">
                  <c:v>0.16769999999999999</c:v>
                </c:pt>
                <c:pt idx="2644">
                  <c:v>0.17219999999999999</c:v>
                </c:pt>
                <c:pt idx="2645">
                  <c:v>0.16969999999999999</c:v>
                </c:pt>
                <c:pt idx="2646">
                  <c:v>0.17019999999999999</c:v>
                </c:pt>
                <c:pt idx="2647">
                  <c:v>0.16919999999999999</c:v>
                </c:pt>
                <c:pt idx="2648">
                  <c:v>0.17019999999999999</c:v>
                </c:pt>
                <c:pt idx="2649">
                  <c:v>0.17019999999999999</c:v>
                </c:pt>
                <c:pt idx="2650">
                  <c:v>0.16819999999999999</c:v>
                </c:pt>
                <c:pt idx="2651">
                  <c:v>0.16769999999999999</c:v>
                </c:pt>
                <c:pt idx="2652">
                  <c:v>0.16619999999999999</c:v>
                </c:pt>
                <c:pt idx="2653">
                  <c:v>0.1709</c:v>
                </c:pt>
                <c:pt idx="2654">
                  <c:v>0.1696</c:v>
                </c:pt>
                <c:pt idx="2655">
                  <c:v>0.16819999999999999</c:v>
                </c:pt>
                <c:pt idx="2656">
                  <c:v>0.16819999999999999</c:v>
                </c:pt>
                <c:pt idx="2657">
                  <c:v>0.16869999999999999</c:v>
                </c:pt>
                <c:pt idx="2658">
                  <c:v>0.16520000000000001</c:v>
                </c:pt>
                <c:pt idx="2659">
                  <c:v>0.16420000000000001</c:v>
                </c:pt>
                <c:pt idx="2660">
                  <c:v>0.16619999999999999</c:v>
                </c:pt>
                <c:pt idx="2661">
                  <c:v>0.16719999999999999</c:v>
                </c:pt>
                <c:pt idx="2662">
                  <c:v>0.16470000000000001</c:v>
                </c:pt>
                <c:pt idx="2663">
                  <c:v>0.16520000000000001</c:v>
                </c:pt>
                <c:pt idx="2664">
                  <c:v>0.16569999999999999</c:v>
                </c:pt>
                <c:pt idx="2665">
                  <c:v>0.16650000000000001</c:v>
                </c:pt>
                <c:pt idx="2666">
                  <c:v>0.16719999999999999</c:v>
                </c:pt>
                <c:pt idx="2667">
                  <c:v>0.17219999999999999</c:v>
                </c:pt>
                <c:pt idx="2668">
                  <c:v>0.16819999999999999</c:v>
                </c:pt>
                <c:pt idx="2669">
                  <c:v>0.17019999999999999</c:v>
                </c:pt>
                <c:pt idx="2670">
                  <c:v>0.17419999999999999</c:v>
                </c:pt>
                <c:pt idx="2671">
                  <c:v>0.17219999999999999</c:v>
                </c:pt>
                <c:pt idx="2672">
                  <c:v>0.1762</c:v>
                </c:pt>
                <c:pt idx="2673">
                  <c:v>0.17419999999999999</c:v>
                </c:pt>
                <c:pt idx="2674">
                  <c:v>0.16619999999999999</c:v>
                </c:pt>
                <c:pt idx="2675">
                  <c:v>0.17119999999999999</c:v>
                </c:pt>
                <c:pt idx="2676">
                  <c:v>0.16919999999999999</c:v>
                </c:pt>
                <c:pt idx="2677">
                  <c:v>0.17019999999999999</c:v>
                </c:pt>
                <c:pt idx="2678">
                  <c:v>0.16819999999999999</c:v>
                </c:pt>
                <c:pt idx="2679">
                  <c:v>0.16719999999999999</c:v>
                </c:pt>
                <c:pt idx="2680">
                  <c:v>0.16919999999999999</c:v>
                </c:pt>
                <c:pt idx="2681">
                  <c:v>0.16719999999999999</c:v>
                </c:pt>
                <c:pt idx="2682">
                  <c:v>0.16900000000000001</c:v>
                </c:pt>
                <c:pt idx="2683">
                  <c:v>0.16969999999999999</c:v>
                </c:pt>
                <c:pt idx="2684">
                  <c:v>0.1696</c:v>
                </c:pt>
                <c:pt idx="2685">
                  <c:v>0.17069999999999999</c:v>
                </c:pt>
                <c:pt idx="2686">
                  <c:v>0.16869999999999999</c:v>
                </c:pt>
                <c:pt idx="2687">
                  <c:v>0.17219999999999999</c:v>
                </c:pt>
                <c:pt idx="2688">
                  <c:v>0.17319999999999999</c:v>
                </c:pt>
                <c:pt idx="2689">
                  <c:v>0.17519999999999999</c:v>
                </c:pt>
                <c:pt idx="2690">
                  <c:v>0.17319999999999999</c:v>
                </c:pt>
                <c:pt idx="2691">
                  <c:v>0.17069999999999999</c:v>
                </c:pt>
                <c:pt idx="2692">
                  <c:v>0.17219999999999999</c:v>
                </c:pt>
                <c:pt idx="2693">
                  <c:v>0.1721</c:v>
                </c:pt>
                <c:pt idx="2694">
                  <c:v>0.17319999999999999</c:v>
                </c:pt>
                <c:pt idx="2695">
                  <c:v>0.17219999999999999</c:v>
                </c:pt>
                <c:pt idx="2696">
                  <c:v>0.17219999999999999</c:v>
                </c:pt>
                <c:pt idx="2697">
                  <c:v>0.1777</c:v>
                </c:pt>
                <c:pt idx="2698">
                  <c:v>0.17519999999999999</c:v>
                </c:pt>
                <c:pt idx="2699">
                  <c:v>0.17519999999999999</c:v>
                </c:pt>
                <c:pt idx="2700">
                  <c:v>0.17399999999999999</c:v>
                </c:pt>
                <c:pt idx="2701">
                  <c:v>0.17419999999999999</c:v>
                </c:pt>
                <c:pt idx="2702">
                  <c:v>0.17519999999999999</c:v>
                </c:pt>
                <c:pt idx="2703">
                  <c:v>0.1787</c:v>
                </c:pt>
                <c:pt idx="2704">
                  <c:v>0.1797</c:v>
                </c:pt>
                <c:pt idx="2705">
                  <c:v>0.1822</c:v>
                </c:pt>
                <c:pt idx="2706">
                  <c:v>0.1822</c:v>
                </c:pt>
                <c:pt idx="2707">
                  <c:v>0.1822</c:v>
                </c:pt>
                <c:pt idx="2708">
                  <c:v>0.1782</c:v>
                </c:pt>
                <c:pt idx="2709">
                  <c:v>0.1802</c:v>
                </c:pt>
                <c:pt idx="2710">
                  <c:v>0.17960000000000001</c:v>
                </c:pt>
                <c:pt idx="2711">
                  <c:v>0.1772</c:v>
                </c:pt>
                <c:pt idx="2712">
                  <c:v>0.1777</c:v>
                </c:pt>
                <c:pt idx="2713">
                  <c:v>0.1762</c:v>
                </c:pt>
                <c:pt idx="2714">
                  <c:v>0.1772</c:v>
                </c:pt>
                <c:pt idx="2715">
                  <c:v>0.1772</c:v>
                </c:pt>
                <c:pt idx="2716">
                  <c:v>0.1797</c:v>
                </c:pt>
                <c:pt idx="2717">
                  <c:v>0.1772</c:v>
                </c:pt>
                <c:pt idx="2718">
                  <c:v>0.1842</c:v>
                </c:pt>
                <c:pt idx="2719">
                  <c:v>0.1822</c:v>
                </c:pt>
                <c:pt idx="2720">
                  <c:v>0.1812</c:v>
                </c:pt>
                <c:pt idx="2721">
                  <c:v>0.1842</c:v>
                </c:pt>
                <c:pt idx="2722">
                  <c:v>0.1827</c:v>
                </c:pt>
                <c:pt idx="2723">
                  <c:v>0.1822</c:v>
                </c:pt>
                <c:pt idx="2724">
                  <c:v>0.1832</c:v>
                </c:pt>
                <c:pt idx="2725">
                  <c:v>0.1852</c:v>
                </c:pt>
                <c:pt idx="2726">
                  <c:v>0.1842</c:v>
                </c:pt>
                <c:pt idx="2727">
                  <c:v>0.18920000000000001</c:v>
                </c:pt>
                <c:pt idx="2728">
                  <c:v>0.18820000000000001</c:v>
                </c:pt>
                <c:pt idx="2729">
                  <c:v>0.1862</c:v>
                </c:pt>
                <c:pt idx="2730">
                  <c:v>0.19020000000000001</c:v>
                </c:pt>
                <c:pt idx="2731">
                  <c:v>0.18840000000000001</c:v>
                </c:pt>
                <c:pt idx="2732">
                  <c:v>0.18820000000000001</c:v>
                </c:pt>
                <c:pt idx="2733">
                  <c:v>0.1862</c:v>
                </c:pt>
                <c:pt idx="2734">
                  <c:v>0.18920000000000001</c:v>
                </c:pt>
                <c:pt idx="2735">
                  <c:v>0.1822</c:v>
                </c:pt>
                <c:pt idx="2736">
                  <c:v>0.1832</c:v>
                </c:pt>
                <c:pt idx="2737">
                  <c:v>0.1832</c:v>
                </c:pt>
                <c:pt idx="2738">
                  <c:v>0.1832</c:v>
                </c:pt>
                <c:pt idx="2739">
                  <c:v>0.18720000000000001</c:v>
                </c:pt>
                <c:pt idx="2740">
                  <c:v>0.1842</c:v>
                </c:pt>
                <c:pt idx="2741">
                  <c:v>0.18820000000000001</c:v>
                </c:pt>
                <c:pt idx="2742">
                  <c:v>0.1852</c:v>
                </c:pt>
                <c:pt idx="2743">
                  <c:v>0.1842</c:v>
                </c:pt>
                <c:pt idx="2744">
                  <c:v>0.1852</c:v>
                </c:pt>
                <c:pt idx="2745">
                  <c:v>0.19020000000000001</c:v>
                </c:pt>
                <c:pt idx="2746">
                  <c:v>0.18820000000000001</c:v>
                </c:pt>
                <c:pt idx="2747">
                  <c:v>0.18820000000000001</c:v>
                </c:pt>
                <c:pt idx="2748">
                  <c:v>0.1867</c:v>
                </c:pt>
                <c:pt idx="2749">
                  <c:v>0.1852</c:v>
                </c:pt>
                <c:pt idx="2750">
                  <c:v>0.1842</c:v>
                </c:pt>
                <c:pt idx="2751">
                  <c:v>0.18770000000000001</c:v>
                </c:pt>
                <c:pt idx="2752">
                  <c:v>0.19420000000000001</c:v>
                </c:pt>
                <c:pt idx="2753">
                  <c:v>0.19620000000000001</c:v>
                </c:pt>
                <c:pt idx="2754">
                  <c:v>0.19320000000000001</c:v>
                </c:pt>
                <c:pt idx="2755">
                  <c:v>0.19819999999999999</c:v>
                </c:pt>
                <c:pt idx="2756">
                  <c:v>0.20469999999999999</c:v>
                </c:pt>
                <c:pt idx="2757">
                  <c:v>0.2082</c:v>
                </c:pt>
                <c:pt idx="2758">
                  <c:v>0.2112</c:v>
                </c:pt>
                <c:pt idx="2759">
                  <c:v>0.2092</c:v>
                </c:pt>
                <c:pt idx="2760">
                  <c:v>0.2117</c:v>
                </c:pt>
                <c:pt idx="2761">
                  <c:v>0.2137</c:v>
                </c:pt>
                <c:pt idx="2762">
                  <c:v>0.2142</c:v>
                </c:pt>
                <c:pt idx="2763">
                  <c:v>0.2152</c:v>
                </c:pt>
                <c:pt idx="2764">
                  <c:v>0.2172</c:v>
                </c:pt>
                <c:pt idx="2765">
                  <c:v>0.2152</c:v>
                </c:pt>
                <c:pt idx="2766">
                  <c:v>0.23019999999999999</c:v>
                </c:pt>
                <c:pt idx="2767">
                  <c:v>0.21970000000000001</c:v>
                </c:pt>
                <c:pt idx="2768">
                  <c:v>0.22020000000000001</c:v>
                </c:pt>
                <c:pt idx="2769">
                  <c:v>0.23669999999999999</c:v>
                </c:pt>
                <c:pt idx="2770">
                  <c:v>0.2442</c:v>
                </c:pt>
                <c:pt idx="2771">
                  <c:v>0.2432</c:v>
                </c:pt>
                <c:pt idx="2772">
                  <c:v>0.25619999999999998</c:v>
                </c:pt>
                <c:pt idx="2773">
                  <c:v>0.25169999999999998</c:v>
                </c:pt>
                <c:pt idx="2774">
                  <c:v>0.24399999999999999</c:v>
                </c:pt>
                <c:pt idx="2775">
                  <c:v>0.2417</c:v>
                </c:pt>
                <c:pt idx="2776">
                  <c:v>0.25469999999999998</c:v>
                </c:pt>
                <c:pt idx="2777">
                  <c:v>0.25769999999999998</c:v>
                </c:pt>
                <c:pt idx="2778">
                  <c:v>0.25619999999999998</c:v>
                </c:pt>
                <c:pt idx="2779">
                  <c:v>0.26019999999999999</c:v>
                </c:pt>
                <c:pt idx="2780">
                  <c:v>0.23669999999999999</c:v>
                </c:pt>
                <c:pt idx="2781">
                  <c:v>0.23769999999999999</c:v>
                </c:pt>
                <c:pt idx="2782">
                  <c:v>0.23669999999999999</c:v>
                </c:pt>
                <c:pt idx="2783">
                  <c:v>0.2162</c:v>
                </c:pt>
                <c:pt idx="2784">
                  <c:v>0.22420000000000001</c:v>
                </c:pt>
                <c:pt idx="2785">
                  <c:v>0.22819999999999999</c:v>
                </c:pt>
                <c:pt idx="2786">
                  <c:v>0.2392</c:v>
                </c:pt>
                <c:pt idx="2787">
                  <c:v>0.25919999999999999</c:v>
                </c:pt>
                <c:pt idx="2788">
                  <c:v>0.25419999999999998</c:v>
                </c:pt>
                <c:pt idx="2789">
                  <c:v>0.2482</c:v>
                </c:pt>
                <c:pt idx="2790">
                  <c:v>0.25069999999999998</c:v>
                </c:pt>
                <c:pt idx="2791">
                  <c:v>0.25719999999999998</c:v>
                </c:pt>
                <c:pt idx="2792">
                  <c:v>0.25719999999999998</c:v>
                </c:pt>
                <c:pt idx="2793">
                  <c:v>0.2482</c:v>
                </c:pt>
                <c:pt idx="2794">
                  <c:v>0.25219999999999998</c:v>
                </c:pt>
                <c:pt idx="2795">
                  <c:v>0.25419999999999998</c:v>
                </c:pt>
                <c:pt idx="2796">
                  <c:v>0.25819999999999999</c:v>
                </c:pt>
                <c:pt idx="2797">
                  <c:v>0.25419999999999998</c:v>
                </c:pt>
                <c:pt idx="2798">
                  <c:v>0.26419999999999999</c:v>
                </c:pt>
                <c:pt idx="2799">
                  <c:v>0.2702</c:v>
                </c:pt>
                <c:pt idx="2800">
                  <c:v>0.2072</c:v>
                </c:pt>
                <c:pt idx="2801">
                  <c:v>0.20119999999999999</c:v>
                </c:pt>
                <c:pt idx="2802">
                  <c:v>0.20519999999999999</c:v>
                </c:pt>
                <c:pt idx="2803">
                  <c:v>0.20219999999999999</c:v>
                </c:pt>
                <c:pt idx="2804">
                  <c:v>0.2097</c:v>
                </c:pt>
                <c:pt idx="2805">
                  <c:v>0.20669999999999999</c:v>
                </c:pt>
                <c:pt idx="2806">
                  <c:v>0.2092</c:v>
                </c:pt>
                <c:pt idx="2807">
                  <c:v>0.2082</c:v>
                </c:pt>
                <c:pt idx="2808">
                  <c:v>0.2082</c:v>
                </c:pt>
                <c:pt idx="2809">
                  <c:v>0.2112</c:v>
                </c:pt>
                <c:pt idx="2810">
                  <c:v>0.2142</c:v>
                </c:pt>
                <c:pt idx="2811">
                  <c:v>0.19670000000000001</c:v>
                </c:pt>
                <c:pt idx="2812">
                  <c:v>0.20119999999999999</c:v>
                </c:pt>
                <c:pt idx="2813">
                  <c:v>0.19869999999999999</c:v>
                </c:pt>
                <c:pt idx="2814">
                  <c:v>0.20419999999999999</c:v>
                </c:pt>
                <c:pt idx="2815">
                  <c:v>0.2087</c:v>
                </c:pt>
                <c:pt idx="2816">
                  <c:v>0.2092</c:v>
                </c:pt>
                <c:pt idx="2817">
                  <c:v>0.2102</c:v>
                </c:pt>
                <c:pt idx="2818">
                  <c:v>0.20519999999999999</c:v>
                </c:pt>
                <c:pt idx="2819">
                  <c:v>0.19719999999999999</c:v>
                </c:pt>
                <c:pt idx="2820">
                  <c:v>0.20319999999999999</c:v>
                </c:pt>
                <c:pt idx="2821">
                  <c:v>0.20369999999999999</c:v>
                </c:pt>
                <c:pt idx="2822">
                  <c:v>0.20419999999999999</c:v>
                </c:pt>
                <c:pt idx="2823">
                  <c:v>0.2082</c:v>
                </c:pt>
                <c:pt idx="2824">
                  <c:v>0.2077</c:v>
                </c:pt>
                <c:pt idx="2825">
                  <c:v>0.2097</c:v>
                </c:pt>
                <c:pt idx="2826">
                  <c:v>0.2172</c:v>
                </c:pt>
                <c:pt idx="2827">
                  <c:v>0.2162</c:v>
                </c:pt>
                <c:pt idx="2828">
                  <c:v>0.2112</c:v>
                </c:pt>
                <c:pt idx="2829">
                  <c:v>0.22670000000000001</c:v>
                </c:pt>
                <c:pt idx="2830">
                  <c:v>0.23469999999999999</c:v>
                </c:pt>
                <c:pt idx="2831">
                  <c:v>0.23519999999999999</c:v>
                </c:pt>
                <c:pt idx="2832">
                  <c:v>0.23619999999999999</c:v>
                </c:pt>
                <c:pt idx="2833">
                  <c:v>0.2382</c:v>
                </c:pt>
                <c:pt idx="2834">
                  <c:v>0.25219999999999998</c:v>
                </c:pt>
                <c:pt idx="2835">
                  <c:v>0.25419999999999998</c:v>
                </c:pt>
                <c:pt idx="2836">
                  <c:v>0.2727</c:v>
                </c:pt>
                <c:pt idx="2837">
                  <c:v>0.2752</c:v>
                </c:pt>
                <c:pt idx="2838">
                  <c:v>0.2767</c:v>
                </c:pt>
                <c:pt idx="2839">
                  <c:v>0.2792</c:v>
                </c:pt>
                <c:pt idx="2840">
                  <c:v>0.2787</c:v>
                </c:pt>
                <c:pt idx="2841">
                  <c:v>0.2772</c:v>
                </c:pt>
                <c:pt idx="2842">
                  <c:v>0.28270000000000001</c:v>
                </c:pt>
                <c:pt idx="2843">
                  <c:v>0.28420000000000001</c:v>
                </c:pt>
                <c:pt idx="2844">
                  <c:v>0.29070000000000001</c:v>
                </c:pt>
                <c:pt idx="2845">
                  <c:v>0.29720000000000002</c:v>
                </c:pt>
                <c:pt idx="2846">
                  <c:v>0.30220000000000002</c:v>
                </c:pt>
                <c:pt idx="2847">
                  <c:v>0.31219999999999998</c:v>
                </c:pt>
                <c:pt idx="2848">
                  <c:v>0.32019999999999998</c:v>
                </c:pt>
                <c:pt idx="2849">
                  <c:v>0.32619999999999999</c:v>
                </c:pt>
                <c:pt idx="2850">
                  <c:v>0.32569999999999999</c:v>
                </c:pt>
                <c:pt idx="2851">
                  <c:v>0.32619999999999999</c:v>
                </c:pt>
                <c:pt idx="2852">
                  <c:v>0.3322</c:v>
                </c:pt>
                <c:pt idx="2853">
                  <c:v>0.32819999999999999</c:v>
                </c:pt>
                <c:pt idx="2854">
                  <c:v>0.3332</c:v>
                </c:pt>
                <c:pt idx="2855">
                  <c:v>0.3427</c:v>
                </c:pt>
                <c:pt idx="2856">
                  <c:v>0.35070000000000001</c:v>
                </c:pt>
                <c:pt idx="2857">
                  <c:v>0.35770000000000002</c:v>
                </c:pt>
                <c:pt idx="2858">
                  <c:v>0.36720000000000003</c:v>
                </c:pt>
                <c:pt idx="2859">
                  <c:v>0.36320000000000002</c:v>
                </c:pt>
                <c:pt idx="2860">
                  <c:v>0.37119999999999997</c:v>
                </c:pt>
                <c:pt idx="2861">
                  <c:v>0.36070000000000002</c:v>
                </c:pt>
                <c:pt idx="2862">
                  <c:v>0.36770000000000003</c:v>
                </c:pt>
                <c:pt idx="2863">
                  <c:v>0.36919999999999997</c:v>
                </c:pt>
                <c:pt idx="2864">
                  <c:v>0.38819999999999999</c:v>
                </c:pt>
                <c:pt idx="2865">
                  <c:v>0.4012</c:v>
                </c:pt>
                <c:pt idx="2866">
                  <c:v>0.40620000000000001</c:v>
                </c:pt>
                <c:pt idx="2867">
                  <c:v>0.4022</c:v>
                </c:pt>
                <c:pt idx="2868">
                  <c:v>0.40620000000000001</c:v>
                </c:pt>
                <c:pt idx="2869">
                  <c:v>0.41120000000000001</c:v>
                </c:pt>
                <c:pt idx="2870">
                  <c:v>0.41120000000000001</c:v>
                </c:pt>
                <c:pt idx="2871">
                  <c:v>0.41720000000000002</c:v>
                </c:pt>
                <c:pt idx="2872">
                  <c:v>0.42620000000000002</c:v>
                </c:pt>
                <c:pt idx="2873">
                  <c:v>0.42320000000000002</c:v>
                </c:pt>
                <c:pt idx="2874">
                  <c:v>0.42220000000000002</c:v>
                </c:pt>
                <c:pt idx="2875">
                  <c:v>0.42320000000000002</c:v>
                </c:pt>
                <c:pt idx="2876">
                  <c:v>0.42320000000000002</c:v>
                </c:pt>
                <c:pt idx="2877">
                  <c:v>0.42220000000000002</c:v>
                </c:pt>
                <c:pt idx="2878">
                  <c:v>0.42520000000000002</c:v>
                </c:pt>
                <c:pt idx="2879">
                  <c:v>0.42770000000000002</c:v>
                </c:pt>
                <c:pt idx="2880">
                  <c:v>0.42720000000000002</c:v>
                </c:pt>
                <c:pt idx="2881">
                  <c:v>0.42870000000000003</c:v>
                </c:pt>
                <c:pt idx="2882">
                  <c:v>0.42570000000000002</c:v>
                </c:pt>
                <c:pt idx="2883">
                  <c:v>0.41820000000000002</c:v>
                </c:pt>
                <c:pt idx="2884">
                  <c:v>0.42120000000000002</c:v>
                </c:pt>
                <c:pt idx="2885">
                  <c:v>0.42820000000000003</c:v>
                </c:pt>
                <c:pt idx="2886">
                  <c:v>0.41720000000000002</c:v>
                </c:pt>
                <c:pt idx="2887">
                  <c:v>0.41870000000000002</c:v>
                </c:pt>
                <c:pt idx="2888">
                  <c:v>0.43020000000000003</c:v>
                </c:pt>
                <c:pt idx="2889">
                  <c:v>0.43419999999999997</c:v>
                </c:pt>
                <c:pt idx="2890">
                  <c:v>0.43319999999999997</c:v>
                </c:pt>
                <c:pt idx="2891">
                  <c:v>0.42920000000000003</c:v>
                </c:pt>
                <c:pt idx="2892">
                  <c:v>0.42720000000000002</c:v>
                </c:pt>
                <c:pt idx="2893">
                  <c:v>0.42870000000000003</c:v>
                </c:pt>
                <c:pt idx="2894">
                  <c:v>0.43919999999999998</c:v>
                </c:pt>
                <c:pt idx="2895">
                  <c:v>0.42520000000000002</c:v>
                </c:pt>
                <c:pt idx="2896">
                  <c:v>0.43120000000000003</c:v>
                </c:pt>
                <c:pt idx="2897">
                  <c:v>0.42820000000000003</c:v>
                </c:pt>
                <c:pt idx="2898">
                  <c:v>0.43020000000000003</c:v>
                </c:pt>
                <c:pt idx="2899">
                  <c:v>0.41620000000000001</c:v>
                </c:pt>
                <c:pt idx="2900">
                  <c:v>0.41570000000000001</c:v>
                </c:pt>
                <c:pt idx="2901">
                  <c:v>0.41820000000000002</c:v>
                </c:pt>
                <c:pt idx="2902">
                  <c:v>0.41170000000000001</c:v>
                </c:pt>
                <c:pt idx="2903">
                  <c:v>0.41470000000000001</c:v>
                </c:pt>
                <c:pt idx="2904">
                  <c:v>0.41820000000000002</c:v>
                </c:pt>
                <c:pt idx="2905">
                  <c:v>0.41920000000000002</c:v>
                </c:pt>
                <c:pt idx="2906">
                  <c:v>0.42820000000000003</c:v>
                </c:pt>
                <c:pt idx="2907">
                  <c:v>0.42520000000000002</c:v>
                </c:pt>
                <c:pt idx="2908">
                  <c:v>0.42970000000000003</c:v>
                </c:pt>
                <c:pt idx="2909">
                  <c:v>0.43419999999999997</c:v>
                </c:pt>
                <c:pt idx="2910">
                  <c:v>0.43719999999999998</c:v>
                </c:pt>
                <c:pt idx="2911">
                  <c:v>0.43719999999999998</c:v>
                </c:pt>
                <c:pt idx="2912">
                  <c:v>0.44019999999999998</c:v>
                </c:pt>
                <c:pt idx="2913">
                  <c:v>0.44569999999999999</c:v>
                </c:pt>
                <c:pt idx="2914">
                  <c:v>0.44069999999999998</c:v>
                </c:pt>
                <c:pt idx="2915">
                  <c:v>0.44819999999999999</c:v>
                </c:pt>
                <c:pt idx="2916">
                  <c:v>0.45119999999999999</c:v>
                </c:pt>
                <c:pt idx="2917">
                  <c:v>0.44119999999999998</c:v>
                </c:pt>
                <c:pt idx="2918">
                  <c:v>0.44219999999999998</c:v>
                </c:pt>
                <c:pt idx="2919">
                  <c:v>0.44669999999999999</c:v>
                </c:pt>
                <c:pt idx="2920">
                  <c:v>0.43919999999999998</c:v>
                </c:pt>
                <c:pt idx="2921">
                  <c:v>0.44019999999999998</c:v>
                </c:pt>
                <c:pt idx="2922">
                  <c:v>0.44319999999999998</c:v>
                </c:pt>
                <c:pt idx="2923">
                  <c:v>0.44919999999999999</c:v>
                </c:pt>
                <c:pt idx="2924">
                  <c:v>0.45619999999999999</c:v>
                </c:pt>
                <c:pt idx="2925">
                  <c:v>0.45019999999999999</c:v>
                </c:pt>
                <c:pt idx="2926">
                  <c:v>0.42120000000000002</c:v>
                </c:pt>
                <c:pt idx="2927">
                  <c:v>0.42070000000000002</c:v>
                </c:pt>
                <c:pt idx="2928">
                  <c:v>0.42420000000000002</c:v>
                </c:pt>
                <c:pt idx="2929">
                  <c:v>0.43369999999999997</c:v>
                </c:pt>
                <c:pt idx="2930">
                  <c:v>0.43319999999999997</c:v>
                </c:pt>
                <c:pt idx="2931">
                  <c:v>0.43619999999999998</c:v>
                </c:pt>
                <c:pt idx="2932">
                  <c:v>0.43819999999999998</c:v>
                </c:pt>
                <c:pt idx="2933">
                  <c:v>0.42220000000000002</c:v>
                </c:pt>
                <c:pt idx="2934">
                  <c:v>0.42120000000000002</c:v>
                </c:pt>
                <c:pt idx="2935">
                  <c:v>0.42220000000000002</c:v>
                </c:pt>
                <c:pt idx="2936">
                  <c:v>0.42420000000000002</c:v>
                </c:pt>
                <c:pt idx="2937">
                  <c:v>0.42120000000000002</c:v>
                </c:pt>
                <c:pt idx="2938">
                  <c:v>0.41720000000000002</c:v>
                </c:pt>
                <c:pt idx="2939">
                  <c:v>0.41970000000000002</c:v>
                </c:pt>
                <c:pt idx="2940">
                  <c:v>0.41720000000000002</c:v>
                </c:pt>
                <c:pt idx="2941">
                  <c:v>0.42070000000000002</c:v>
                </c:pt>
                <c:pt idx="2942">
                  <c:v>0.41870000000000002</c:v>
                </c:pt>
                <c:pt idx="2943">
                  <c:v>0.42120000000000002</c:v>
                </c:pt>
                <c:pt idx="2944">
                  <c:v>0.42120000000000002</c:v>
                </c:pt>
                <c:pt idx="2945">
                  <c:v>0.42070000000000002</c:v>
                </c:pt>
                <c:pt idx="2946">
                  <c:v>0.41970000000000002</c:v>
                </c:pt>
                <c:pt idx="2947">
                  <c:v>0.42020000000000002</c:v>
                </c:pt>
                <c:pt idx="2948">
                  <c:v>0.42370000000000002</c:v>
                </c:pt>
                <c:pt idx="2949">
                  <c:v>0.42770000000000002</c:v>
                </c:pt>
                <c:pt idx="2950">
                  <c:v>0.42970000000000003</c:v>
                </c:pt>
                <c:pt idx="2951">
                  <c:v>0.42970000000000003</c:v>
                </c:pt>
                <c:pt idx="2952">
                  <c:v>0.43070000000000003</c:v>
                </c:pt>
                <c:pt idx="2953">
                  <c:v>0.43169999999999997</c:v>
                </c:pt>
                <c:pt idx="2954">
                  <c:v>0.42470000000000002</c:v>
                </c:pt>
                <c:pt idx="2955">
                  <c:v>0.42470000000000002</c:v>
                </c:pt>
                <c:pt idx="2956">
                  <c:v>0.42520000000000002</c:v>
                </c:pt>
                <c:pt idx="2957">
                  <c:v>0.42470000000000002</c:v>
                </c:pt>
                <c:pt idx="2958">
                  <c:v>0.42470000000000002</c:v>
                </c:pt>
                <c:pt idx="2959">
                  <c:v>0.42680000000000001</c:v>
                </c:pt>
                <c:pt idx="2960">
                  <c:v>0.42649999999999999</c:v>
                </c:pt>
                <c:pt idx="2961">
                  <c:v>0.42570000000000002</c:v>
                </c:pt>
                <c:pt idx="2962">
                  <c:v>0.42</c:v>
                </c:pt>
                <c:pt idx="2963">
                  <c:v>0.42299999999999999</c:v>
                </c:pt>
                <c:pt idx="2964">
                  <c:v>0.42170000000000002</c:v>
                </c:pt>
                <c:pt idx="2965">
                  <c:v>0.42470000000000002</c:v>
                </c:pt>
                <c:pt idx="2966">
                  <c:v>0.42170000000000002</c:v>
                </c:pt>
                <c:pt idx="2967">
                  <c:v>0.42620000000000002</c:v>
                </c:pt>
                <c:pt idx="2968">
                  <c:v>0.44419999999999998</c:v>
                </c:pt>
                <c:pt idx="2969">
                  <c:v>0.48320000000000002</c:v>
                </c:pt>
                <c:pt idx="2970">
                  <c:v>0.48420000000000002</c:v>
                </c:pt>
                <c:pt idx="2971">
                  <c:v>0.48120000000000002</c:v>
                </c:pt>
                <c:pt idx="2972">
                  <c:v>0.49270000000000003</c:v>
                </c:pt>
                <c:pt idx="2973">
                  <c:v>0.50170000000000003</c:v>
                </c:pt>
                <c:pt idx="2974">
                  <c:v>0.50209999999999999</c:v>
                </c:pt>
                <c:pt idx="2975">
                  <c:v>0.49519999999999997</c:v>
                </c:pt>
                <c:pt idx="2976">
                  <c:v>0.51619999999999999</c:v>
                </c:pt>
                <c:pt idx="2977">
                  <c:v>0.51619999999999999</c:v>
                </c:pt>
                <c:pt idx="2978">
                  <c:v>0.49569999999999997</c:v>
                </c:pt>
                <c:pt idx="2979">
                  <c:v>0.49719999999999998</c:v>
                </c:pt>
                <c:pt idx="2980">
                  <c:v>0.50109999999999999</c:v>
                </c:pt>
                <c:pt idx="2981">
                  <c:v>0.4461</c:v>
                </c:pt>
                <c:pt idx="2982">
                  <c:v>0.43769999999999998</c:v>
                </c:pt>
                <c:pt idx="2983">
                  <c:v>0.43269999999999997</c:v>
                </c:pt>
                <c:pt idx="2984">
                  <c:v>0.43569999999999998</c:v>
                </c:pt>
                <c:pt idx="2985">
                  <c:v>0.43769999999999998</c:v>
                </c:pt>
                <c:pt idx="2986">
                  <c:v>0.43280000000000002</c:v>
                </c:pt>
                <c:pt idx="2987">
                  <c:v>0.42809999999999998</c:v>
                </c:pt>
                <c:pt idx="2988">
                  <c:v>0.4299</c:v>
                </c:pt>
                <c:pt idx="2989">
                  <c:v>0.4153</c:v>
                </c:pt>
                <c:pt idx="2990">
                  <c:v>0.42220000000000002</c:v>
                </c:pt>
                <c:pt idx="2991">
                  <c:v>0.42270000000000002</c:v>
                </c:pt>
                <c:pt idx="2992">
                  <c:v>0.42570000000000002</c:v>
                </c:pt>
                <c:pt idx="2993">
                  <c:v>0.42970000000000003</c:v>
                </c:pt>
                <c:pt idx="2994">
                  <c:v>0.4264</c:v>
                </c:pt>
                <c:pt idx="2995">
                  <c:v>0.43469999999999998</c:v>
                </c:pt>
                <c:pt idx="2996">
                  <c:v>0.3911</c:v>
                </c:pt>
                <c:pt idx="2997">
                  <c:v>0.3997</c:v>
                </c:pt>
                <c:pt idx="2998">
                  <c:v>0.41270000000000001</c:v>
                </c:pt>
                <c:pt idx="2999">
                  <c:v>0.4173</c:v>
                </c:pt>
                <c:pt idx="3000">
                  <c:v>0.41470000000000001</c:v>
                </c:pt>
                <c:pt idx="3001">
                  <c:v>0.41820000000000002</c:v>
                </c:pt>
                <c:pt idx="3002">
                  <c:v>0.41470000000000001</c:v>
                </c:pt>
                <c:pt idx="3003">
                  <c:v>0.41520000000000001</c:v>
                </c:pt>
                <c:pt idx="3004">
                  <c:v>0.41820000000000002</c:v>
                </c:pt>
                <c:pt idx="3005">
                  <c:v>0.42120000000000002</c:v>
                </c:pt>
                <c:pt idx="3006">
                  <c:v>0.42770000000000002</c:v>
                </c:pt>
                <c:pt idx="3007">
                  <c:v>0.43070000000000003</c:v>
                </c:pt>
                <c:pt idx="3008">
                  <c:v>0.43459999999999999</c:v>
                </c:pt>
                <c:pt idx="3009">
                  <c:v>0.43219999999999997</c:v>
                </c:pt>
                <c:pt idx="3010">
                  <c:v>0.43919999999999998</c:v>
                </c:pt>
                <c:pt idx="3011">
                  <c:v>0.44219999999999998</c:v>
                </c:pt>
                <c:pt idx="3012">
                  <c:v>0.44119999999999998</c:v>
                </c:pt>
                <c:pt idx="3013">
                  <c:v>0.44550000000000001</c:v>
                </c:pt>
                <c:pt idx="3014">
                  <c:v>0.44819999999999999</c:v>
                </c:pt>
                <c:pt idx="3015">
                  <c:v>0.45329999999999998</c:v>
                </c:pt>
                <c:pt idx="3016">
                  <c:v>0.45119999999999999</c:v>
                </c:pt>
                <c:pt idx="3017">
                  <c:v>0.45450000000000002</c:v>
                </c:pt>
                <c:pt idx="3018">
                  <c:v>0.4597</c:v>
                </c:pt>
                <c:pt idx="3019">
                  <c:v>0.45419999999999999</c:v>
                </c:pt>
                <c:pt idx="3020">
                  <c:v>0.45619999999999999</c:v>
                </c:pt>
                <c:pt idx="3021">
                  <c:v>0.4456</c:v>
                </c:pt>
                <c:pt idx="3022">
                  <c:v>0.44650000000000001</c:v>
                </c:pt>
                <c:pt idx="3023">
                  <c:v>0.45179999999999998</c:v>
                </c:pt>
                <c:pt idx="3024">
                  <c:v>0.45369999999999999</c:v>
                </c:pt>
                <c:pt idx="3025">
                  <c:v>0.45319999999999999</c:v>
                </c:pt>
                <c:pt idx="3026">
                  <c:v>0.4627</c:v>
                </c:pt>
                <c:pt idx="3027">
                  <c:v>0.4617</c:v>
                </c:pt>
                <c:pt idx="3028">
                  <c:v>0.4587</c:v>
                </c:pt>
                <c:pt idx="3029">
                  <c:v>0.45269999999999999</c:v>
                </c:pt>
                <c:pt idx="3030">
                  <c:v>0.4602</c:v>
                </c:pt>
                <c:pt idx="3031">
                  <c:v>0.45069999999999999</c:v>
                </c:pt>
                <c:pt idx="3032">
                  <c:v>0.45290000000000002</c:v>
                </c:pt>
                <c:pt idx="3033">
                  <c:v>0.4617</c:v>
                </c:pt>
                <c:pt idx="3034">
                  <c:v>0.46539999999999998</c:v>
                </c:pt>
                <c:pt idx="3035">
                  <c:v>0.4617</c:v>
                </c:pt>
                <c:pt idx="3036">
                  <c:v>0.4672</c:v>
                </c:pt>
                <c:pt idx="3037">
                  <c:v>0.47170000000000001</c:v>
                </c:pt>
                <c:pt idx="3038">
                  <c:v>0.47420000000000001</c:v>
                </c:pt>
                <c:pt idx="3039">
                  <c:v>0.47820000000000001</c:v>
                </c:pt>
                <c:pt idx="3040">
                  <c:v>0.48520000000000002</c:v>
                </c:pt>
                <c:pt idx="3041">
                  <c:v>0.50570000000000004</c:v>
                </c:pt>
                <c:pt idx="3042">
                  <c:v>0.49419999999999997</c:v>
                </c:pt>
                <c:pt idx="3043">
                  <c:v>0.49320000000000003</c:v>
                </c:pt>
                <c:pt idx="3044">
                  <c:v>0.49819999999999998</c:v>
                </c:pt>
                <c:pt idx="3045">
                  <c:v>0.49719999999999998</c:v>
                </c:pt>
                <c:pt idx="3046">
                  <c:v>0.49120000000000003</c:v>
                </c:pt>
                <c:pt idx="3047">
                  <c:v>0.49120000000000003</c:v>
                </c:pt>
                <c:pt idx="3048">
                  <c:v>0.47620000000000001</c:v>
                </c:pt>
                <c:pt idx="3049">
                  <c:v>0.47199999999999998</c:v>
                </c:pt>
                <c:pt idx="3050">
                  <c:v>0.48770000000000002</c:v>
                </c:pt>
                <c:pt idx="3051">
                  <c:v>0.49170000000000003</c:v>
                </c:pt>
                <c:pt idx="3052">
                  <c:v>0.47670000000000001</c:v>
                </c:pt>
                <c:pt idx="3053">
                  <c:v>0.4778</c:v>
                </c:pt>
                <c:pt idx="3054">
                  <c:v>0.47720000000000001</c:v>
                </c:pt>
                <c:pt idx="3055">
                  <c:v>0.47599999999999998</c:v>
                </c:pt>
                <c:pt idx="3056">
                  <c:v>0.48309999999999997</c:v>
                </c:pt>
                <c:pt idx="3057">
                  <c:v>0.4849</c:v>
                </c:pt>
                <c:pt idx="3058">
                  <c:v>0.49070000000000003</c:v>
                </c:pt>
                <c:pt idx="3059">
                  <c:v>0.4662</c:v>
                </c:pt>
                <c:pt idx="3060">
                  <c:v>0.4672</c:v>
                </c:pt>
                <c:pt idx="3061">
                  <c:v>0.46850000000000003</c:v>
                </c:pt>
                <c:pt idx="3062">
                  <c:v>0.4632</c:v>
                </c:pt>
                <c:pt idx="3063">
                  <c:v>0.46100000000000002</c:v>
                </c:pt>
                <c:pt idx="3064">
                  <c:v>0.4672</c:v>
                </c:pt>
                <c:pt idx="3065">
                  <c:v>0.46870000000000001</c:v>
                </c:pt>
                <c:pt idx="3066">
                  <c:v>0.4743</c:v>
                </c:pt>
                <c:pt idx="3067">
                  <c:v>0.4793</c:v>
                </c:pt>
                <c:pt idx="3068">
                  <c:v>0.48530000000000001</c:v>
                </c:pt>
                <c:pt idx="3069">
                  <c:v>0.49719999999999998</c:v>
                </c:pt>
                <c:pt idx="3070">
                  <c:v>0.50190000000000001</c:v>
                </c:pt>
                <c:pt idx="3071">
                  <c:v>0.49370000000000003</c:v>
                </c:pt>
                <c:pt idx="3072">
                  <c:v>0.49819999999999998</c:v>
                </c:pt>
                <c:pt idx="3073">
                  <c:v>0.50129999999999997</c:v>
                </c:pt>
                <c:pt idx="3074">
                  <c:v>0.50619999999999998</c:v>
                </c:pt>
                <c:pt idx="3075">
                  <c:v>0.50609999999999999</c:v>
                </c:pt>
                <c:pt idx="3076">
                  <c:v>0.50719999999999998</c:v>
                </c:pt>
                <c:pt idx="3077">
                  <c:v>0.50770000000000004</c:v>
                </c:pt>
                <c:pt idx="3078">
                  <c:v>0.50570000000000004</c:v>
                </c:pt>
                <c:pt idx="3079">
                  <c:v>0.51070000000000004</c:v>
                </c:pt>
                <c:pt idx="3080">
                  <c:v>0.52170000000000005</c:v>
                </c:pt>
                <c:pt idx="3081">
                  <c:v>0.5252</c:v>
                </c:pt>
                <c:pt idx="3082">
                  <c:v>0.53080000000000005</c:v>
                </c:pt>
                <c:pt idx="3083">
                  <c:v>0.53639999999999999</c:v>
                </c:pt>
                <c:pt idx="3084">
                  <c:v>0.53820000000000001</c:v>
                </c:pt>
                <c:pt idx="3085">
                  <c:v>0.54469999999999996</c:v>
                </c:pt>
                <c:pt idx="3086">
                  <c:v>0.54049999999999998</c:v>
                </c:pt>
                <c:pt idx="3087">
                  <c:v>0.54159999999999997</c:v>
                </c:pt>
                <c:pt idx="3088">
                  <c:v>0.54120000000000001</c:v>
                </c:pt>
                <c:pt idx="3089">
                  <c:v>0.53969999999999996</c:v>
                </c:pt>
                <c:pt idx="3090">
                  <c:v>0.54100000000000004</c:v>
                </c:pt>
                <c:pt idx="3091">
                  <c:v>0.54220000000000002</c:v>
                </c:pt>
                <c:pt idx="3092">
                  <c:v>0.55169999999999997</c:v>
                </c:pt>
                <c:pt idx="3093">
                  <c:v>0.56120000000000003</c:v>
                </c:pt>
                <c:pt idx="3094">
                  <c:v>0.56769999999999998</c:v>
                </c:pt>
                <c:pt idx="3095">
                  <c:v>0.56420000000000003</c:v>
                </c:pt>
                <c:pt idx="3096">
                  <c:v>0.56720000000000004</c:v>
                </c:pt>
                <c:pt idx="3097">
                  <c:v>0.58520000000000005</c:v>
                </c:pt>
                <c:pt idx="3098">
                  <c:v>0.59019999999999995</c:v>
                </c:pt>
                <c:pt idx="3099">
                  <c:v>0.59619999999999995</c:v>
                </c:pt>
                <c:pt idx="3100">
                  <c:v>0.60419999999999996</c:v>
                </c:pt>
                <c:pt idx="3101">
                  <c:v>0.60919999999999996</c:v>
                </c:pt>
                <c:pt idx="3102">
                  <c:v>0.61519999999999997</c:v>
                </c:pt>
                <c:pt idx="3103">
                  <c:v>0.62319999999999998</c:v>
                </c:pt>
                <c:pt idx="3104">
                  <c:v>0.63519999999999999</c:v>
                </c:pt>
                <c:pt idx="3105">
                  <c:v>0.63919999999999999</c:v>
                </c:pt>
                <c:pt idx="3106">
                  <c:v>0.63919999999999999</c:v>
                </c:pt>
                <c:pt idx="3107">
                  <c:v>0.63770000000000004</c:v>
                </c:pt>
                <c:pt idx="3108">
                  <c:v>0.64019999999999999</c:v>
                </c:pt>
                <c:pt idx="3109">
                  <c:v>0.6472</c:v>
                </c:pt>
                <c:pt idx="3110">
                  <c:v>0.65820000000000001</c:v>
                </c:pt>
                <c:pt idx="3111">
                  <c:v>0.65720000000000001</c:v>
                </c:pt>
                <c:pt idx="3112">
                  <c:v>0.6643</c:v>
                </c:pt>
                <c:pt idx="3113">
                  <c:v>0.66669999999999996</c:v>
                </c:pt>
                <c:pt idx="3114">
                  <c:v>0.66820000000000002</c:v>
                </c:pt>
                <c:pt idx="3115">
                  <c:v>0.68020000000000003</c:v>
                </c:pt>
                <c:pt idx="3116">
                  <c:v>0.68320000000000003</c:v>
                </c:pt>
                <c:pt idx="3117">
                  <c:v>0.68520000000000003</c:v>
                </c:pt>
                <c:pt idx="3118">
                  <c:v>0.69069999999999998</c:v>
                </c:pt>
                <c:pt idx="3119">
                  <c:v>0.69340000000000002</c:v>
                </c:pt>
                <c:pt idx="3120">
                  <c:v>0.69520000000000004</c:v>
                </c:pt>
                <c:pt idx="3121">
                  <c:v>0.69120000000000004</c:v>
                </c:pt>
                <c:pt idx="3122">
                  <c:v>0.69120000000000004</c:v>
                </c:pt>
                <c:pt idx="3123">
                  <c:v>0.69420000000000004</c:v>
                </c:pt>
                <c:pt idx="3124">
                  <c:v>0.69320000000000004</c:v>
                </c:pt>
                <c:pt idx="3125">
                  <c:v>0.6966</c:v>
                </c:pt>
                <c:pt idx="3126">
                  <c:v>0.69630000000000003</c:v>
                </c:pt>
                <c:pt idx="3127">
                  <c:v>0.69630000000000003</c:v>
                </c:pt>
                <c:pt idx="3128">
                  <c:v>0.69820000000000004</c:v>
                </c:pt>
                <c:pt idx="3129">
                  <c:v>0.69889999999999997</c:v>
                </c:pt>
                <c:pt idx="3130">
                  <c:v>0.70369999999999999</c:v>
                </c:pt>
                <c:pt idx="3131">
                  <c:v>0.70520000000000005</c:v>
                </c:pt>
                <c:pt idx="3132">
                  <c:v>0.69920000000000004</c:v>
                </c:pt>
                <c:pt idx="3133">
                  <c:v>0.71120000000000005</c:v>
                </c:pt>
                <c:pt idx="3134">
                  <c:v>0.7117</c:v>
                </c:pt>
                <c:pt idx="3135">
                  <c:v>0.7107</c:v>
                </c:pt>
                <c:pt idx="3136">
                  <c:v>0.71419999999999995</c:v>
                </c:pt>
                <c:pt idx="3137">
                  <c:v>0.71319999999999995</c:v>
                </c:pt>
                <c:pt idx="3138">
                  <c:v>0.71319999999999995</c:v>
                </c:pt>
                <c:pt idx="3139">
                  <c:v>0.71319999999999995</c:v>
                </c:pt>
                <c:pt idx="3140">
                  <c:v>0.71419999999999995</c:v>
                </c:pt>
                <c:pt idx="3141">
                  <c:v>0.7167</c:v>
                </c:pt>
                <c:pt idx="3142">
                  <c:v>0.71519999999999995</c:v>
                </c:pt>
                <c:pt idx="3143">
                  <c:v>0.7137</c:v>
                </c:pt>
                <c:pt idx="3144">
                  <c:v>0.7228</c:v>
                </c:pt>
                <c:pt idx="3145">
                  <c:v>0.72970000000000002</c:v>
                </c:pt>
                <c:pt idx="3146">
                  <c:v>0.72270000000000001</c:v>
                </c:pt>
                <c:pt idx="3147">
                  <c:v>0.72119999999999995</c:v>
                </c:pt>
                <c:pt idx="3148">
                  <c:v>0.72819999999999996</c:v>
                </c:pt>
                <c:pt idx="3149">
                  <c:v>0.73219999999999996</c:v>
                </c:pt>
                <c:pt idx="3150">
                  <c:v>0.73519999999999996</c:v>
                </c:pt>
                <c:pt idx="3151">
                  <c:v>0.73219999999999996</c:v>
                </c:pt>
                <c:pt idx="3152">
                  <c:v>0.73019999999999996</c:v>
                </c:pt>
                <c:pt idx="3153">
                  <c:v>0.73219999999999996</c:v>
                </c:pt>
                <c:pt idx="3154">
                  <c:v>0.72619999999999996</c:v>
                </c:pt>
                <c:pt idx="3155">
                  <c:v>0.73009999999999997</c:v>
                </c:pt>
                <c:pt idx="3156">
                  <c:v>0.72470000000000001</c:v>
                </c:pt>
                <c:pt idx="3157">
                  <c:v>0.71750000000000003</c:v>
                </c:pt>
                <c:pt idx="3158">
                  <c:v>0.72230000000000005</c:v>
                </c:pt>
                <c:pt idx="3159">
                  <c:v>0.72040000000000004</c:v>
                </c:pt>
                <c:pt idx="3160">
                  <c:v>0.73</c:v>
                </c:pt>
                <c:pt idx="3161">
                  <c:v>0.73519999999999996</c:v>
                </c:pt>
                <c:pt idx="3162">
                  <c:v>0.73670000000000002</c:v>
                </c:pt>
                <c:pt idx="3163">
                  <c:v>0.74619999999999997</c:v>
                </c:pt>
                <c:pt idx="3164">
                  <c:v>0.76619999999999999</c:v>
                </c:pt>
                <c:pt idx="3165">
                  <c:v>0.75919999999999999</c:v>
                </c:pt>
                <c:pt idx="3166">
                  <c:v>0.75470000000000004</c:v>
                </c:pt>
                <c:pt idx="3167">
                  <c:v>0.75419999999999998</c:v>
                </c:pt>
                <c:pt idx="3168">
                  <c:v>0.76419999999999999</c:v>
                </c:pt>
                <c:pt idx="3169">
                  <c:v>0.76419999999999999</c:v>
                </c:pt>
                <c:pt idx="3170">
                  <c:v>0.7762</c:v>
                </c:pt>
                <c:pt idx="3171">
                  <c:v>0.7802</c:v>
                </c:pt>
                <c:pt idx="3172">
                  <c:v>0.80020000000000002</c:v>
                </c:pt>
                <c:pt idx="3173">
                  <c:v>0.85029999999999994</c:v>
                </c:pt>
                <c:pt idx="3174">
                  <c:v>0.85919999999999996</c:v>
                </c:pt>
                <c:pt idx="3175">
                  <c:v>0.88460000000000005</c:v>
                </c:pt>
                <c:pt idx="3176">
                  <c:v>0.89270000000000005</c:v>
                </c:pt>
                <c:pt idx="3177">
                  <c:v>0.9012</c:v>
                </c:pt>
                <c:pt idx="3178">
                  <c:v>0.9042</c:v>
                </c:pt>
                <c:pt idx="3179">
                  <c:v>0.91369999999999996</c:v>
                </c:pt>
                <c:pt idx="3180">
                  <c:v>0.92469999999999997</c:v>
                </c:pt>
                <c:pt idx="3181">
                  <c:v>0.9294</c:v>
                </c:pt>
                <c:pt idx="3182">
                  <c:v>0.93520000000000003</c:v>
                </c:pt>
                <c:pt idx="3183">
                  <c:v>0.93920000000000003</c:v>
                </c:pt>
                <c:pt idx="3184">
                  <c:v>0.94520000000000004</c:v>
                </c:pt>
                <c:pt idx="3185">
                  <c:v>0.95020000000000004</c:v>
                </c:pt>
                <c:pt idx="3186">
                  <c:v>0.95120000000000005</c:v>
                </c:pt>
                <c:pt idx="3187">
                  <c:v>0.95220000000000005</c:v>
                </c:pt>
                <c:pt idx="3188">
                  <c:v>0.95320000000000005</c:v>
                </c:pt>
                <c:pt idx="3189">
                  <c:v>0.95620000000000005</c:v>
                </c:pt>
                <c:pt idx="3190">
                  <c:v>0.95920000000000005</c:v>
                </c:pt>
                <c:pt idx="3191">
                  <c:v>0.95920000000000005</c:v>
                </c:pt>
                <c:pt idx="3192">
                  <c:v>0.95920000000000005</c:v>
                </c:pt>
                <c:pt idx="3193">
                  <c:v>0.96319999999999995</c:v>
                </c:pt>
                <c:pt idx="3194">
                  <c:v>0.9617</c:v>
                </c:pt>
                <c:pt idx="3195">
                  <c:v>0.96830000000000005</c:v>
                </c:pt>
                <c:pt idx="3196">
                  <c:v>0.97119999999999995</c:v>
                </c:pt>
                <c:pt idx="3197">
                  <c:v>0.97119999999999995</c:v>
                </c:pt>
                <c:pt idx="3198">
                  <c:v>0.97519999999999996</c:v>
                </c:pt>
                <c:pt idx="3199">
                  <c:v>0.97919999999999996</c:v>
                </c:pt>
                <c:pt idx="3200">
                  <c:v>0.98760000000000003</c:v>
                </c:pt>
                <c:pt idx="3201">
                  <c:v>0.98870000000000002</c:v>
                </c:pt>
                <c:pt idx="3202">
                  <c:v>0.98870000000000002</c:v>
                </c:pt>
                <c:pt idx="3203">
                  <c:v>0.98519999999999996</c:v>
                </c:pt>
                <c:pt idx="3204">
                  <c:v>0.98419999999999996</c:v>
                </c:pt>
                <c:pt idx="3205">
                  <c:v>0.98619999999999997</c:v>
                </c:pt>
                <c:pt idx="3206">
                  <c:v>0.98819999999999997</c:v>
                </c:pt>
                <c:pt idx="3207">
                  <c:v>0.98319999999999996</c:v>
                </c:pt>
                <c:pt idx="3208">
                  <c:v>0.97570000000000001</c:v>
                </c:pt>
                <c:pt idx="3209">
                  <c:v>0.98519999999999996</c:v>
                </c:pt>
                <c:pt idx="3210">
                  <c:v>0.99919999999999998</c:v>
                </c:pt>
                <c:pt idx="3211">
                  <c:v>0.99319999999999997</c:v>
                </c:pt>
                <c:pt idx="3212">
                  <c:v>1.0137</c:v>
                </c:pt>
                <c:pt idx="3213">
                  <c:v>1.0212000000000001</c:v>
                </c:pt>
                <c:pt idx="3214">
                  <c:v>1.0232000000000001</c:v>
                </c:pt>
                <c:pt idx="3215">
                  <c:v>1.0297000000000001</c:v>
                </c:pt>
                <c:pt idx="3216">
                  <c:v>1.0337000000000001</c:v>
                </c:pt>
                <c:pt idx="3217">
                  <c:v>1.0331999999999999</c:v>
                </c:pt>
                <c:pt idx="3218">
                  <c:v>1.0322</c:v>
                </c:pt>
                <c:pt idx="3219">
                  <c:v>1.0462</c:v>
                </c:pt>
                <c:pt idx="3220">
                  <c:v>1.0542</c:v>
                </c:pt>
                <c:pt idx="3221">
                  <c:v>1.0642</c:v>
                </c:pt>
                <c:pt idx="3222">
                  <c:v>1.0751999999999999</c:v>
                </c:pt>
                <c:pt idx="3223">
                  <c:v>1.0747</c:v>
                </c:pt>
                <c:pt idx="3224">
                  <c:v>1.0802</c:v>
                </c:pt>
                <c:pt idx="3225">
                  <c:v>1.0822000000000001</c:v>
                </c:pt>
                <c:pt idx="3226">
                  <c:v>1.0722</c:v>
                </c:pt>
                <c:pt idx="3227">
                  <c:v>1.0742</c:v>
                </c:pt>
                <c:pt idx="3228">
                  <c:v>1.0758000000000001</c:v>
                </c:pt>
                <c:pt idx="3229">
                  <c:v>1.0551999999999999</c:v>
                </c:pt>
                <c:pt idx="3230">
                  <c:v>1.0817000000000001</c:v>
                </c:pt>
                <c:pt idx="3231">
                  <c:v>1.0871999999999999</c:v>
                </c:pt>
                <c:pt idx="3232">
                  <c:v>1.0962000000000001</c:v>
                </c:pt>
                <c:pt idx="3233">
                  <c:v>1.1072</c:v>
                </c:pt>
                <c:pt idx="3234">
                  <c:v>1.1032</c:v>
                </c:pt>
                <c:pt idx="3235">
                  <c:v>1.1222000000000001</c:v>
                </c:pt>
                <c:pt idx="3236">
                  <c:v>1.1202000000000001</c:v>
                </c:pt>
                <c:pt idx="3237">
                  <c:v>1.1282000000000001</c:v>
                </c:pt>
                <c:pt idx="3238">
                  <c:v>1.1311</c:v>
                </c:pt>
                <c:pt idx="3239">
                  <c:v>1.1387</c:v>
                </c:pt>
                <c:pt idx="3240">
                  <c:v>1.1512</c:v>
                </c:pt>
                <c:pt idx="3241">
                  <c:v>1.1561999999999999</c:v>
                </c:pt>
                <c:pt idx="3242">
                  <c:v>1.1601999999999999</c:v>
                </c:pt>
                <c:pt idx="3243">
                  <c:v>1.1621999999999999</c:v>
                </c:pt>
                <c:pt idx="3244">
                  <c:v>1.1672</c:v>
                </c:pt>
                <c:pt idx="3245">
                  <c:v>1.1741999999999999</c:v>
                </c:pt>
                <c:pt idx="3246">
                  <c:v>1.1812</c:v>
                </c:pt>
                <c:pt idx="3247">
                  <c:v>1.1841999999999999</c:v>
                </c:pt>
                <c:pt idx="3248">
                  <c:v>1.1872</c:v>
                </c:pt>
                <c:pt idx="3249">
                  <c:v>1.1927000000000001</c:v>
                </c:pt>
                <c:pt idx="3250">
                  <c:v>1.1967000000000001</c:v>
                </c:pt>
                <c:pt idx="3251">
                  <c:v>1.1961999999999999</c:v>
                </c:pt>
                <c:pt idx="3252">
                  <c:v>1.1961999999999999</c:v>
                </c:pt>
                <c:pt idx="3253">
                  <c:v>1.1972</c:v>
                </c:pt>
                <c:pt idx="3254">
                  <c:v>1.1981999999999999</c:v>
                </c:pt>
                <c:pt idx="3255">
                  <c:v>1.1977</c:v>
                </c:pt>
                <c:pt idx="3256">
                  <c:v>1.1972</c:v>
                </c:pt>
                <c:pt idx="3257">
                  <c:v>1.1992</c:v>
                </c:pt>
                <c:pt idx="3258">
                  <c:v>1.2001999999999999</c:v>
                </c:pt>
                <c:pt idx="3259">
                  <c:v>1.2012</c:v>
                </c:pt>
                <c:pt idx="3260">
                  <c:v>1.2012</c:v>
                </c:pt>
                <c:pt idx="3261">
                  <c:v>1.2032</c:v>
                </c:pt>
                <c:pt idx="3262">
                  <c:v>1.2067000000000001</c:v>
                </c:pt>
                <c:pt idx="3263">
                  <c:v>1.2061999999999999</c:v>
                </c:pt>
                <c:pt idx="3264">
                  <c:v>1.2092000000000001</c:v>
                </c:pt>
                <c:pt idx="3265">
                  <c:v>1.2072000000000001</c:v>
                </c:pt>
                <c:pt idx="3266">
                  <c:v>1.2061999999999999</c:v>
                </c:pt>
                <c:pt idx="3267">
                  <c:v>1.2067000000000001</c:v>
                </c:pt>
                <c:pt idx="3268">
                  <c:v>1.2052</c:v>
                </c:pt>
                <c:pt idx="3269">
                  <c:v>1.2057</c:v>
                </c:pt>
                <c:pt idx="3270">
                  <c:v>1.2061999999999999</c:v>
                </c:pt>
                <c:pt idx="3271">
                  <c:v>1.2047000000000001</c:v>
                </c:pt>
                <c:pt idx="3272">
                  <c:v>1.2037</c:v>
                </c:pt>
                <c:pt idx="3273">
                  <c:v>1.2032</c:v>
                </c:pt>
                <c:pt idx="3274">
                  <c:v>1.2061999999999999</c:v>
                </c:pt>
                <c:pt idx="3275">
                  <c:v>1.2041999999999999</c:v>
                </c:pt>
                <c:pt idx="3276">
                  <c:v>1.2032</c:v>
                </c:pt>
                <c:pt idx="3277">
                  <c:v>1.2067000000000001</c:v>
                </c:pt>
                <c:pt idx="3278">
                  <c:v>1.2072000000000001</c:v>
                </c:pt>
                <c:pt idx="3279">
                  <c:v>1.2032</c:v>
                </c:pt>
                <c:pt idx="3280">
                  <c:v>1.2021999999999999</c:v>
                </c:pt>
                <c:pt idx="3281">
                  <c:v>1.2007000000000001</c:v>
                </c:pt>
                <c:pt idx="3282">
                  <c:v>1.2012</c:v>
                </c:pt>
                <c:pt idx="3283">
                  <c:v>1.2001999999999999</c:v>
                </c:pt>
                <c:pt idx="3284">
                  <c:v>1.2021999999999999</c:v>
                </c:pt>
                <c:pt idx="3285">
                  <c:v>1.2017</c:v>
                </c:pt>
                <c:pt idx="3286">
                  <c:v>1.2012</c:v>
                </c:pt>
                <c:pt idx="3287">
                  <c:v>1.2032</c:v>
                </c:pt>
                <c:pt idx="3288">
                  <c:v>1.2032</c:v>
                </c:pt>
                <c:pt idx="3289">
                  <c:v>1.2027000000000001</c:v>
                </c:pt>
                <c:pt idx="3290">
                  <c:v>1.2007000000000001</c:v>
                </c:pt>
                <c:pt idx="3291">
                  <c:v>1.2001999999999999</c:v>
                </c:pt>
                <c:pt idx="3292">
                  <c:v>1.1997</c:v>
                </c:pt>
                <c:pt idx="3293">
                  <c:v>1.2012</c:v>
                </c:pt>
                <c:pt idx="3294">
                  <c:v>1.2001999999999999</c:v>
                </c:pt>
                <c:pt idx="3295">
                  <c:v>1.1992</c:v>
                </c:pt>
                <c:pt idx="3296">
                  <c:v>1.1981999999999999</c:v>
                </c:pt>
                <c:pt idx="3297">
                  <c:v>1.1981999999999999</c:v>
                </c:pt>
                <c:pt idx="3298">
                  <c:v>1.1992</c:v>
                </c:pt>
                <c:pt idx="3299">
                  <c:v>1.2007000000000001</c:v>
                </c:pt>
                <c:pt idx="3300">
                  <c:v>1.2027000000000001</c:v>
                </c:pt>
                <c:pt idx="3301">
                  <c:v>1.2021999999999999</c:v>
                </c:pt>
                <c:pt idx="3302">
                  <c:v>1.2021999999999999</c:v>
                </c:pt>
                <c:pt idx="3303">
                  <c:v>1.1997</c:v>
                </c:pt>
                <c:pt idx="3304">
                  <c:v>1.2001999999999999</c:v>
                </c:pt>
                <c:pt idx="3305">
                  <c:v>1.1988000000000001</c:v>
                </c:pt>
                <c:pt idx="3306">
                  <c:v>1.2012</c:v>
                </c:pt>
                <c:pt idx="3307">
                  <c:v>1.2001999999999999</c:v>
                </c:pt>
                <c:pt idx="3308">
                  <c:v>1.1961999999999999</c:v>
                </c:pt>
                <c:pt idx="3309">
                  <c:v>1.1961999999999999</c:v>
                </c:pt>
                <c:pt idx="3310">
                  <c:v>1.1961999999999999</c:v>
                </c:pt>
                <c:pt idx="3311">
                  <c:v>1.1932</c:v>
                </c:pt>
                <c:pt idx="3312">
                  <c:v>1.1972</c:v>
                </c:pt>
                <c:pt idx="3313">
                  <c:v>1.1973</c:v>
                </c:pt>
                <c:pt idx="3314">
                  <c:v>1.1987000000000001</c:v>
                </c:pt>
                <c:pt idx="3315">
                  <c:v>1.2041999999999999</c:v>
                </c:pt>
                <c:pt idx="3316">
                  <c:v>1.2067000000000001</c:v>
                </c:pt>
                <c:pt idx="3317">
                  <c:v>1.2092000000000001</c:v>
                </c:pt>
                <c:pt idx="3318">
                  <c:v>1.2132000000000001</c:v>
                </c:pt>
                <c:pt idx="3319">
                  <c:v>1.2141999999999999</c:v>
                </c:pt>
                <c:pt idx="3320">
                  <c:v>1.2217</c:v>
                </c:pt>
                <c:pt idx="3321">
                  <c:v>1.2222</c:v>
                </c:pt>
                <c:pt idx="3322">
                  <c:v>1.2206999999999999</c:v>
                </c:pt>
                <c:pt idx="3323">
                  <c:v>1.2232000000000001</c:v>
                </c:pt>
                <c:pt idx="3324">
                  <c:v>1.2272000000000001</c:v>
                </c:pt>
                <c:pt idx="3325">
                  <c:v>1.2292000000000001</c:v>
                </c:pt>
                <c:pt idx="3326">
                  <c:v>1.2332000000000001</c:v>
                </c:pt>
                <c:pt idx="3327">
                  <c:v>1.2352000000000001</c:v>
                </c:pt>
                <c:pt idx="3328">
                  <c:v>1.2366999999999999</c:v>
                </c:pt>
                <c:pt idx="3329">
                  <c:v>1.2426999999999999</c:v>
                </c:pt>
                <c:pt idx="3330">
                  <c:v>1.2502</c:v>
                </c:pt>
                <c:pt idx="3331">
                  <c:v>1.2552000000000001</c:v>
                </c:pt>
                <c:pt idx="3332">
                  <c:v>1.2562</c:v>
                </c:pt>
                <c:pt idx="3333">
                  <c:v>1.2572000000000001</c:v>
                </c:pt>
                <c:pt idx="3334">
                  <c:v>1.2632000000000001</c:v>
                </c:pt>
                <c:pt idx="3335">
                  <c:v>1.2642</c:v>
                </c:pt>
                <c:pt idx="3336">
                  <c:v>1.2632000000000001</c:v>
                </c:pt>
                <c:pt idx="3337">
                  <c:v>1.2717000000000001</c:v>
                </c:pt>
                <c:pt idx="3338">
                  <c:v>1.2762</c:v>
                </c:pt>
                <c:pt idx="3339">
                  <c:v>1.2802</c:v>
                </c:pt>
                <c:pt idx="3340">
                  <c:v>1.2822</c:v>
                </c:pt>
                <c:pt idx="3341">
                  <c:v>1.2902</c:v>
                </c:pt>
                <c:pt idx="3342">
                  <c:v>1.2971999999999999</c:v>
                </c:pt>
                <c:pt idx="3343">
                  <c:v>1.3011999999999999</c:v>
                </c:pt>
                <c:pt idx="3344">
                  <c:v>1.3062</c:v>
                </c:pt>
                <c:pt idx="3345">
                  <c:v>1.3087</c:v>
                </c:pt>
                <c:pt idx="3346">
                  <c:v>1.3091999999999999</c:v>
                </c:pt>
                <c:pt idx="3347">
                  <c:v>1.3131999999999999</c:v>
                </c:pt>
                <c:pt idx="3348">
                  <c:v>1.3251999999999999</c:v>
                </c:pt>
                <c:pt idx="3349">
                  <c:v>1.3302</c:v>
                </c:pt>
                <c:pt idx="3350">
                  <c:v>1.3331999999999999</c:v>
                </c:pt>
                <c:pt idx="3351">
                  <c:v>1.3382000000000001</c:v>
                </c:pt>
                <c:pt idx="3352">
                  <c:v>1.3462000000000001</c:v>
                </c:pt>
                <c:pt idx="3353">
                  <c:v>1.3482000000000001</c:v>
                </c:pt>
                <c:pt idx="3354">
                  <c:v>1.3522000000000001</c:v>
                </c:pt>
                <c:pt idx="3355">
                  <c:v>1.3552</c:v>
                </c:pt>
                <c:pt idx="3356">
                  <c:v>1.3547</c:v>
                </c:pt>
                <c:pt idx="3357">
                  <c:v>1.3632</c:v>
                </c:pt>
                <c:pt idx="3358">
                  <c:v>1.3712</c:v>
                </c:pt>
                <c:pt idx="3359">
                  <c:v>1.3737999999999999</c:v>
                </c:pt>
                <c:pt idx="3360">
                  <c:v>1.3777999999999999</c:v>
                </c:pt>
                <c:pt idx="3361">
                  <c:v>1.3842000000000001</c:v>
                </c:pt>
                <c:pt idx="3362">
                  <c:v>1.3904000000000001</c:v>
                </c:pt>
                <c:pt idx="3363">
                  <c:v>1.3902000000000001</c:v>
                </c:pt>
                <c:pt idx="3364">
                  <c:v>1.3932</c:v>
                </c:pt>
                <c:pt idx="3365">
                  <c:v>1.3956999999999999</c:v>
                </c:pt>
                <c:pt idx="3366">
                  <c:v>1.3980999999999999</c:v>
                </c:pt>
                <c:pt idx="3367">
                  <c:v>1.4009</c:v>
                </c:pt>
                <c:pt idx="3368">
                  <c:v>1.4125000000000001</c:v>
                </c:pt>
                <c:pt idx="3369">
                  <c:v>1.4096</c:v>
                </c:pt>
                <c:pt idx="3370">
                  <c:v>1.4171</c:v>
                </c:pt>
                <c:pt idx="3371">
                  <c:v>1.4221999999999999</c:v>
                </c:pt>
                <c:pt idx="3372">
                  <c:v>1.4238999999999999</c:v>
                </c:pt>
                <c:pt idx="3373">
                  <c:v>1.4312</c:v>
                </c:pt>
                <c:pt idx="3374">
                  <c:v>1.4343999999999999</c:v>
                </c:pt>
                <c:pt idx="3375">
                  <c:v>1.4406000000000001</c:v>
                </c:pt>
                <c:pt idx="3376">
                  <c:v>1.4441999999999999</c:v>
                </c:pt>
                <c:pt idx="3377">
                  <c:v>1.4449000000000001</c:v>
                </c:pt>
                <c:pt idx="3378">
                  <c:v>1.4481999999999999</c:v>
                </c:pt>
                <c:pt idx="3379">
                  <c:v>1.4454</c:v>
                </c:pt>
                <c:pt idx="3380">
                  <c:v>1.4455</c:v>
                </c:pt>
                <c:pt idx="3381">
                  <c:v>1.4492</c:v>
                </c:pt>
                <c:pt idx="3382">
                  <c:v>1.4492</c:v>
                </c:pt>
                <c:pt idx="3383">
                  <c:v>1.4567000000000001</c:v>
                </c:pt>
                <c:pt idx="3384">
                  <c:v>1.4572000000000001</c:v>
                </c:pt>
                <c:pt idx="3385">
                  <c:v>1.4621999999999999</c:v>
                </c:pt>
                <c:pt idx="3386">
                  <c:v>1.4692000000000001</c:v>
                </c:pt>
                <c:pt idx="3387">
                  <c:v>1.4712000000000001</c:v>
                </c:pt>
                <c:pt idx="3388">
                  <c:v>1.4774</c:v>
                </c:pt>
                <c:pt idx="3389">
                  <c:v>1.4822</c:v>
                </c:pt>
                <c:pt idx="3390">
                  <c:v>1.4944999999999999</c:v>
                </c:pt>
                <c:pt idx="3391">
                  <c:v>1.4944999999999999</c:v>
                </c:pt>
                <c:pt idx="3392">
                  <c:v>1.4958</c:v>
                </c:pt>
                <c:pt idx="3393">
                  <c:v>1.4996</c:v>
                </c:pt>
                <c:pt idx="3394">
                  <c:v>1.5025999999999999</c:v>
                </c:pt>
                <c:pt idx="3395">
                  <c:v>1.5112000000000001</c:v>
                </c:pt>
                <c:pt idx="3396">
                  <c:v>1.5194000000000001</c:v>
                </c:pt>
                <c:pt idx="3397">
                  <c:v>1.5202</c:v>
                </c:pt>
                <c:pt idx="3398">
                  <c:v>1.5239</c:v>
                </c:pt>
                <c:pt idx="3399">
                  <c:v>1.5251999999999999</c:v>
                </c:pt>
                <c:pt idx="3400">
                  <c:v>1.5306999999999999</c:v>
                </c:pt>
                <c:pt idx="3401">
                  <c:v>1.5351999999999999</c:v>
                </c:pt>
                <c:pt idx="3402">
                  <c:v>1.5451999999999999</c:v>
                </c:pt>
                <c:pt idx="3403">
                  <c:v>1.5582</c:v>
                </c:pt>
                <c:pt idx="3404">
                  <c:v>1.5607</c:v>
                </c:pt>
                <c:pt idx="3405">
                  <c:v>1.5602</c:v>
                </c:pt>
                <c:pt idx="3406">
                  <c:v>1.5643</c:v>
                </c:pt>
                <c:pt idx="3407">
                  <c:v>1.5755999999999999</c:v>
                </c:pt>
                <c:pt idx="3408">
                  <c:v>1.5731999999999999</c:v>
                </c:pt>
                <c:pt idx="3409">
                  <c:v>1.5592999999999999</c:v>
                </c:pt>
                <c:pt idx="3410">
                  <c:v>1.5682</c:v>
                </c:pt>
                <c:pt idx="3411">
                  <c:v>1.5762</c:v>
                </c:pt>
                <c:pt idx="3412">
                  <c:v>1.5822000000000001</c:v>
                </c:pt>
                <c:pt idx="3413">
                  <c:v>1.5871999999999999</c:v>
                </c:pt>
                <c:pt idx="3414">
                  <c:v>1.5903</c:v>
                </c:pt>
                <c:pt idx="3415">
                  <c:v>1.5942000000000001</c:v>
                </c:pt>
                <c:pt idx="3416">
                  <c:v>1.6072</c:v>
                </c:pt>
                <c:pt idx="3417">
                  <c:v>1.6220000000000001</c:v>
                </c:pt>
                <c:pt idx="3418">
                  <c:v>1.6247</c:v>
                </c:pt>
                <c:pt idx="3419">
                  <c:v>1.6232</c:v>
                </c:pt>
                <c:pt idx="3420">
                  <c:v>1.6291</c:v>
                </c:pt>
                <c:pt idx="3421">
                  <c:v>1.6293</c:v>
                </c:pt>
                <c:pt idx="3422">
                  <c:v>1.6432</c:v>
                </c:pt>
                <c:pt idx="3423">
                  <c:v>1.6462000000000001</c:v>
                </c:pt>
                <c:pt idx="3424">
                  <c:v>1.6482000000000001</c:v>
                </c:pt>
                <c:pt idx="3425">
                  <c:v>1.651</c:v>
                </c:pt>
                <c:pt idx="3426">
                  <c:v>1.6532</c:v>
                </c:pt>
                <c:pt idx="3427">
                  <c:v>1.6532</c:v>
                </c:pt>
                <c:pt idx="3428">
                  <c:v>1.6572</c:v>
                </c:pt>
                <c:pt idx="3429">
                  <c:v>1.6674</c:v>
                </c:pt>
                <c:pt idx="3430">
                  <c:v>1.6698999999999999</c:v>
                </c:pt>
                <c:pt idx="3431">
                  <c:v>1.6753</c:v>
                </c:pt>
                <c:pt idx="3432">
                  <c:v>1.6825000000000001</c:v>
                </c:pt>
                <c:pt idx="3433">
                  <c:v>1.6877</c:v>
                </c:pt>
                <c:pt idx="3434">
                  <c:v>1.6920999999999999</c:v>
                </c:pt>
                <c:pt idx="3435">
                  <c:v>1.6980999999999999</c:v>
                </c:pt>
                <c:pt idx="3436">
                  <c:v>1.7072000000000001</c:v>
                </c:pt>
                <c:pt idx="3437">
                  <c:v>1.7352000000000001</c:v>
                </c:pt>
                <c:pt idx="3438">
                  <c:v>1.7422</c:v>
                </c:pt>
                <c:pt idx="3439">
                  <c:v>1.7537</c:v>
                </c:pt>
                <c:pt idx="3440">
                  <c:v>1.7533000000000001</c:v>
                </c:pt>
                <c:pt idx="3441">
                  <c:v>1.7502</c:v>
                </c:pt>
                <c:pt idx="3442">
                  <c:v>1.7561</c:v>
                </c:pt>
                <c:pt idx="3443">
                  <c:v>1.7526999999999999</c:v>
                </c:pt>
                <c:pt idx="3444">
                  <c:v>1.7542</c:v>
                </c:pt>
                <c:pt idx="3445">
                  <c:v>1.7612000000000001</c:v>
                </c:pt>
                <c:pt idx="3446">
                  <c:v>1.7686999999999999</c:v>
                </c:pt>
                <c:pt idx="3447">
                  <c:v>1.7749999999999999</c:v>
                </c:pt>
                <c:pt idx="3448">
                  <c:v>1.784</c:v>
                </c:pt>
                <c:pt idx="3449">
                  <c:v>1.7807999999999999</c:v>
                </c:pt>
                <c:pt idx="3450">
                  <c:v>1.7861</c:v>
                </c:pt>
                <c:pt idx="3451">
                  <c:v>1.7931999999999999</c:v>
                </c:pt>
                <c:pt idx="3452">
                  <c:v>1.7956000000000001</c:v>
                </c:pt>
                <c:pt idx="3453">
                  <c:v>1.8051999999999999</c:v>
                </c:pt>
                <c:pt idx="3454">
                  <c:v>1.8082</c:v>
                </c:pt>
                <c:pt idx="3455">
                  <c:v>1.8109999999999999</c:v>
                </c:pt>
                <c:pt idx="3456">
                  <c:v>1.8182</c:v>
                </c:pt>
                <c:pt idx="3457">
                  <c:v>1.8254999999999999</c:v>
                </c:pt>
                <c:pt idx="3458">
                  <c:v>1.8311999999999999</c:v>
                </c:pt>
                <c:pt idx="3459">
                  <c:v>1.835</c:v>
                </c:pt>
                <c:pt idx="3460">
                  <c:v>1.8440000000000001</c:v>
                </c:pt>
                <c:pt idx="3461">
                  <c:v>1.8472</c:v>
                </c:pt>
                <c:pt idx="3462">
                  <c:v>1.855</c:v>
                </c:pt>
                <c:pt idx="3463">
                  <c:v>1.8641000000000001</c:v>
                </c:pt>
                <c:pt idx="3464">
                  <c:v>1.8672</c:v>
                </c:pt>
                <c:pt idx="3465">
                  <c:v>1.8732</c:v>
                </c:pt>
                <c:pt idx="3466">
                  <c:v>1.8756999999999999</c:v>
                </c:pt>
                <c:pt idx="3467">
                  <c:v>1.8792</c:v>
                </c:pt>
                <c:pt idx="3468">
                  <c:v>1.8812</c:v>
                </c:pt>
                <c:pt idx="3469">
                  <c:v>1.8893</c:v>
                </c:pt>
                <c:pt idx="3470">
                  <c:v>1.8972</c:v>
                </c:pt>
                <c:pt idx="3471">
                  <c:v>1.9052</c:v>
                </c:pt>
                <c:pt idx="3472">
                  <c:v>1.9101999999999999</c:v>
                </c:pt>
                <c:pt idx="3473">
                  <c:v>1.9117999999999999</c:v>
                </c:pt>
                <c:pt idx="3474">
                  <c:v>1.9169</c:v>
                </c:pt>
                <c:pt idx="3475">
                  <c:v>1.9212</c:v>
                </c:pt>
                <c:pt idx="3476">
                  <c:v>1.9252</c:v>
                </c:pt>
                <c:pt idx="3477">
                  <c:v>1.9314</c:v>
                </c:pt>
                <c:pt idx="3478">
                  <c:v>1.9319</c:v>
                </c:pt>
                <c:pt idx="3479">
                  <c:v>1.9372</c:v>
                </c:pt>
                <c:pt idx="3480">
                  <c:v>1.9373</c:v>
                </c:pt>
                <c:pt idx="3481">
                  <c:v>1.9152</c:v>
                </c:pt>
                <c:pt idx="3482">
                  <c:v>1.9312</c:v>
                </c:pt>
                <c:pt idx="3483">
                  <c:v>1.9252</c:v>
                </c:pt>
                <c:pt idx="3484">
                  <c:v>1.8992</c:v>
                </c:pt>
                <c:pt idx="3485">
                  <c:v>1.9241999999999999</c:v>
                </c:pt>
                <c:pt idx="3486">
                  <c:v>1.9261999999999999</c:v>
                </c:pt>
                <c:pt idx="3487">
                  <c:v>1.9374</c:v>
                </c:pt>
                <c:pt idx="3488">
                  <c:v>1.9441999999999999</c:v>
                </c:pt>
                <c:pt idx="3489">
                  <c:v>1.9461999999999999</c:v>
                </c:pt>
                <c:pt idx="3490">
                  <c:v>1.9512</c:v>
                </c:pt>
                <c:pt idx="3491">
                  <c:v>1.9515</c:v>
                </c:pt>
                <c:pt idx="3492">
                  <c:v>1.9541999999999999</c:v>
                </c:pt>
                <c:pt idx="3493">
                  <c:v>1.9598</c:v>
                </c:pt>
                <c:pt idx="3494">
                  <c:v>1.966</c:v>
                </c:pt>
                <c:pt idx="3495">
                  <c:v>1.9592000000000001</c:v>
                </c:pt>
                <c:pt idx="3496">
                  <c:v>1.9583999999999999</c:v>
                </c:pt>
                <c:pt idx="3497">
                  <c:v>1.9574</c:v>
                </c:pt>
                <c:pt idx="3498">
                  <c:v>1.9561999999999999</c:v>
                </c:pt>
                <c:pt idx="3499">
                  <c:v>1.9581999999999999</c:v>
                </c:pt>
                <c:pt idx="3500">
                  <c:v>1.9762</c:v>
                </c:pt>
                <c:pt idx="3501">
                  <c:v>1.9791000000000001</c:v>
                </c:pt>
                <c:pt idx="3502">
                  <c:v>1.9784999999999999</c:v>
                </c:pt>
                <c:pt idx="3503">
                  <c:v>1.9732000000000001</c:v>
                </c:pt>
                <c:pt idx="3504">
                  <c:v>1.9748000000000001</c:v>
                </c:pt>
                <c:pt idx="3505">
                  <c:v>1.9725999999999999</c:v>
                </c:pt>
                <c:pt idx="3506">
                  <c:v>1.9785999999999999</c:v>
                </c:pt>
                <c:pt idx="3507">
                  <c:v>1.9812000000000001</c:v>
                </c:pt>
                <c:pt idx="3508">
                  <c:v>1.9838</c:v>
                </c:pt>
                <c:pt idx="3509">
                  <c:v>1.9902</c:v>
                </c:pt>
                <c:pt idx="3510">
                  <c:v>1.9892000000000001</c:v>
                </c:pt>
                <c:pt idx="3511">
                  <c:v>1.9910000000000001</c:v>
                </c:pt>
                <c:pt idx="3512">
                  <c:v>1.9912000000000001</c:v>
                </c:pt>
                <c:pt idx="3513">
                  <c:v>1.9932000000000001</c:v>
                </c:pt>
                <c:pt idx="3514">
                  <c:v>1.9944</c:v>
                </c:pt>
                <c:pt idx="3515">
                  <c:v>2.0002</c:v>
                </c:pt>
                <c:pt idx="3516">
                  <c:v>2.0032000000000001</c:v>
                </c:pt>
                <c:pt idx="3517">
                  <c:v>2.0059</c:v>
                </c:pt>
                <c:pt idx="3518">
                  <c:v>2.0142000000000002</c:v>
                </c:pt>
                <c:pt idx="3519">
                  <c:v>2.0219999999999998</c:v>
                </c:pt>
                <c:pt idx="3520">
                  <c:v>2.0272000000000001</c:v>
                </c:pt>
                <c:pt idx="3521">
                  <c:v>2.0297000000000001</c:v>
                </c:pt>
                <c:pt idx="3522">
                  <c:v>2.0301999999999998</c:v>
                </c:pt>
                <c:pt idx="3523">
                  <c:v>2.0341999999999998</c:v>
                </c:pt>
                <c:pt idx="3524">
                  <c:v>2.0356999999999998</c:v>
                </c:pt>
                <c:pt idx="3525">
                  <c:v>2.0427</c:v>
                </c:pt>
                <c:pt idx="3526">
                  <c:v>2.0472000000000001</c:v>
                </c:pt>
                <c:pt idx="3527">
                  <c:v>2.0482</c:v>
                </c:pt>
                <c:pt idx="3528">
                  <c:v>2.0531999999999999</c:v>
                </c:pt>
                <c:pt idx="3529">
                  <c:v>2.0541999999999998</c:v>
                </c:pt>
                <c:pt idx="3530">
                  <c:v>2.0571999999999999</c:v>
                </c:pt>
                <c:pt idx="3531">
                  <c:v>2.0602</c:v>
                </c:pt>
                <c:pt idx="3532">
                  <c:v>2.0621999999999998</c:v>
                </c:pt>
                <c:pt idx="3533">
                  <c:v>2.0632000000000001</c:v>
                </c:pt>
                <c:pt idx="3534">
                  <c:v>2.0672000000000001</c:v>
                </c:pt>
                <c:pt idx="3535">
                  <c:v>2.0731999999999999</c:v>
                </c:pt>
                <c:pt idx="3536">
                  <c:v>2.0756999999999999</c:v>
                </c:pt>
                <c:pt idx="3537">
                  <c:v>2.0741999999999998</c:v>
                </c:pt>
                <c:pt idx="3538">
                  <c:v>2.0771999999999999</c:v>
                </c:pt>
                <c:pt idx="3539">
                  <c:v>2.0832000000000002</c:v>
                </c:pt>
                <c:pt idx="3540">
                  <c:v>2.0861999999999998</c:v>
                </c:pt>
                <c:pt idx="3541">
                  <c:v>2.0972</c:v>
                </c:pt>
                <c:pt idx="3542">
                  <c:v>2.0992000000000002</c:v>
                </c:pt>
                <c:pt idx="3543">
                  <c:v>2.0992000000000002</c:v>
                </c:pt>
                <c:pt idx="3544">
                  <c:v>2.1042000000000001</c:v>
                </c:pt>
                <c:pt idx="3545">
                  <c:v>2.1101999999999999</c:v>
                </c:pt>
                <c:pt idx="3546">
                  <c:v>2.1221999999999999</c:v>
                </c:pt>
                <c:pt idx="3547">
                  <c:v>2.1242000000000001</c:v>
                </c:pt>
                <c:pt idx="3548">
                  <c:v>2.1322000000000001</c:v>
                </c:pt>
                <c:pt idx="3549">
                  <c:v>2.1341999999999999</c:v>
                </c:pt>
                <c:pt idx="3550">
                  <c:v>2.1452</c:v>
                </c:pt>
                <c:pt idx="3551">
                  <c:v>2.1452</c:v>
                </c:pt>
                <c:pt idx="3552">
                  <c:v>2.1472000000000002</c:v>
                </c:pt>
                <c:pt idx="3553">
                  <c:v>2.1492</c:v>
                </c:pt>
                <c:pt idx="3554">
                  <c:v>2.1522000000000001</c:v>
                </c:pt>
                <c:pt idx="3555">
                  <c:v>2.1602000000000001</c:v>
                </c:pt>
                <c:pt idx="3556">
                  <c:v>2.1637</c:v>
                </c:pt>
                <c:pt idx="3557">
                  <c:v>2.1657000000000002</c:v>
                </c:pt>
                <c:pt idx="3558">
                  <c:v>2.1701999999999999</c:v>
                </c:pt>
                <c:pt idx="3559">
                  <c:v>2.1781999999999999</c:v>
                </c:pt>
                <c:pt idx="3560">
                  <c:v>2.1842000000000001</c:v>
                </c:pt>
                <c:pt idx="3561">
                  <c:v>2.1861999999999999</c:v>
                </c:pt>
                <c:pt idx="3562">
                  <c:v>2.1897000000000002</c:v>
                </c:pt>
                <c:pt idx="3563">
                  <c:v>2.1972</c:v>
                </c:pt>
                <c:pt idx="3564">
                  <c:v>2.2052</c:v>
                </c:pt>
                <c:pt idx="3565">
                  <c:v>2.2202000000000002</c:v>
                </c:pt>
                <c:pt idx="3566">
                  <c:v>2.2267000000000001</c:v>
                </c:pt>
                <c:pt idx="3567">
                  <c:v>2.2282000000000002</c:v>
                </c:pt>
                <c:pt idx="3568">
                  <c:v>2.2336999999999998</c:v>
                </c:pt>
                <c:pt idx="3569">
                  <c:v>2.2471999999999999</c:v>
                </c:pt>
                <c:pt idx="3570">
                  <c:v>2.2522000000000002</c:v>
                </c:pt>
                <c:pt idx="3571">
                  <c:v>2.2532000000000001</c:v>
                </c:pt>
                <c:pt idx="3572">
                  <c:v>2.2591999999999999</c:v>
                </c:pt>
                <c:pt idx="3573">
                  <c:v>2.2642000000000002</c:v>
                </c:pt>
                <c:pt idx="3574">
                  <c:v>2.2717000000000001</c:v>
                </c:pt>
                <c:pt idx="3575">
                  <c:v>2.2787000000000002</c:v>
                </c:pt>
                <c:pt idx="3576">
                  <c:v>2.2801999999999998</c:v>
                </c:pt>
                <c:pt idx="3577">
                  <c:v>2.2822</c:v>
                </c:pt>
                <c:pt idx="3578">
                  <c:v>2.2827000000000002</c:v>
                </c:pt>
                <c:pt idx="3579">
                  <c:v>2.2816999999999998</c:v>
                </c:pt>
                <c:pt idx="3580">
                  <c:v>2.2841999999999998</c:v>
                </c:pt>
                <c:pt idx="3581">
                  <c:v>2.2911999999999999</c:v>
                </c:pt>
                <c:pt idx="3582">
                  <c:v>2.2921999999999998</c:v>
                </c:pt>
                <c:pt idx="3583">
                  <c:v>2.2921999999999998</c:v>
                </c:pt>
                <c:pt idx="3584">
                  <c:v>2.3041999999999998</c:v>
                </c:pt>
                <c:pt idx="3585">
                  <c:v>2.3136999999999999</c:v>
                </c:pt>
                <c:pt idx="3586">
                  <c:v>2.3212000000000002</c:v>
                </c:pt>
                <c:pt idx="3587">
                  <c:v>2.3231999999999999</c:v>
                </c:pt>
                <c:pt idx="3588">
                  <c:v>2.3191999999999999</c:v>
                </c:pt>
                <c:pt idx="3589">
                  <c:v>2.3182</c:v>
                </c:pt>
                <c:pt idx="3590">
                  <c:v>2.3241999999999998</c:v>
                </c:pt>
                <c:pt idx="3591">
                  <c:v>2.3197000000000001</c:v>
                </c:pt>
                <c:pt idx="3592">
                  <c:v>2.3247</c:v>
                </c:pt>
                <c:pt idx="3593">
                  <c:v>2.3302</c:v>
                </c:pt>
                <c:pt idx="3594">
                  <c:v>2.3401999999999998</c:v>
                </c:pt>
                <c:pt idx="3595">
                  <c:v>2.3401999999999998</c:v>
                </c:pt>
                <c:pt idx="3596">
                  <c:v>2.3481999999999998</c:v>
                </c:pt>
                <c:pt idx="3597">
                  <c:v>2.3487</c:v>
                </c:pt>
                <c:pt idx="3598">
                  <c:v>2.3521999999999998</c:v>
                </c:pt>
                <c:pt idx="3599">
                  <c:v>2.3612000000000002</c:v>
                </c:pt>
                <c:pt idx="3600">
                  <c:v>2.3721999999999999</c:v>
                </c:pt>
                <c:pt idx="3601">
                  <c:v>2.3761999999999999</c:v>
                </c:pt>
                <c:pt idx="3602">
                  <c:v>2.3801999999999999</c:v>
                </c:pt>
                <c:pt idx="3603">
                  <c:v>2.3721999999999999</c:v>
                </c:pt>
                <c:pt idx="3604">
                  <c:v>2.3717000000000001</c:v>
                </c:pt>
                <c:pt idx="3605">
                  <c:v>2.3742000000000001</c:v>
                </c:pt>
                <c:pt idx="3606">
                  <c:v>2.3692000000000002</c:v>
                </c:pt>
                <c:pt idx="3607">
                  <c:v>2.3730000000000002</c:v>
                </c:pt>
                <c:pt idx="3608">
                  <c:v>2.3822000000000001</c:v>
                </c:pt>
                <c:pt idx="3609">
                  <c:v>2.3892000000000002</c:v>
                </c:pt>
                <c:pt idx="3610">
                  <c:v>2.3972000000000002</c:v>
                </c:pt>
                <c:pt idx="3611">
                  <c:v>2.3952</c:v>
                </c:pt>
                <c:pt idx="3612">
                  <c:v>2.4028</c:v>
                </c:pt>
                <c:pt idx="3613">
                  <c:v>2.4072</c:v>
                </c:pt>
                <c:pt idx="3614">
                  <c:v>2.4104999999999999</c:v>
                </c:pt>
                <c:pt idx="3615">
                  <c:v>2.4131999999999998</c:v>
                </c:pt>
                <c:pt idx="3616">
                  <c:v>2.4102000000000001</c:v>
                </c:pt>
                <c:pt idx="3617">
                  <c:v>2.419</c:v>
                </c:pt>
                <c:pt idx="3618">
                  <c:v>2.4137</c:v>
                </c:pt>
                <c:pt idx="3619">
                  <c:v>2.4131999999999998</c:v>
                </c:pt>
                <c:pt idx="3620">
                  <c:v>2.4115000000000002</c:v>
                </c:pt>
                <c:pt idx="3621">
                  <c:v>2.4102000000000001</c:v>
                </c:pt>
                <c:pt idx="3622">
                  <c:v>2.4121999999999999</c:v>
                </c:pt>
                <c:pt idx="3623">
                  <c:v>2.4201999999999999</c:v>
                </c:pt>
                <c:pt idx="3624">
                  <c:v>2.4266999999999999</c:v>
                </c:pt>
                <c:pt idx="3625">
                  <c:v>2.4342000000000001</c:v>
                </c:pt>
                <c:pt idx="3626">
                  <c:v>2.4308999999999998</c:v>
                </c:pt>
                <c:pt idx="3627">
                  <c:v>2.4186999999999999</c:v>
                </c:pt>
                <c:pt idx="3628">
                  <c:v>2.4186999999999999</c:v>
                </c:pt>
                <c:pt idx="3629">
                  <c:v>2.4517000000000002</c:v>
                </c:pt>
                <c:pt idx="3630">
                  <c:v>2.4542000000000002</c:v>
                </c:pt>
                <c:pt idx="3631">
                  <c:v>2.4472</c:v>
                </c:pt>
                <c:pt idx="3632">
                  <c:v>2.4401999999999999</c:v>
                </c:pt>
                <c:pt idx="3633">
                  <c:v>2.4449999999999998</c:v>
                </c:pt>
                <c:pt idx="3634">
                  <c:v>2.4481999999999999</c:v>
                </c:pt>
                <c:pt idx="3635">
                  <c:v>2.4472</c:v>
                </c:pt>
                <c:pt idx="3636">
                  <c:v>2.4451999999999998</c:v>
                </c:pt>
                <c:pt idx="3637">
                  <c:v>2.4331999999999998</c:v>
                </c:pt>
                <c:pt idx="3638">
                  <c:v>2.4441000000000002</c:v>
                </c:pt>
                <c:pt idx="3639">
                  <c:v>2.4477000000000002</c:v>
                </c:pt>
                <c:pt idx="3640">
                  <c:v>2.4531999999999998</c:v>
                </c:pt>
                <c:pt idx="3641">
                  <c:v>2.4491999999999998</c:v>
                </c:pt>
                <c:pt idx="3642">
                  <c:v>2.4531999999999998</c:v>
                </c:pt>
                <c:pt idx="3643">
                  <c:v>2.4502000000000002</c:v>
                </c:pt>
                <c:pt idx="3644">
                  <c:v>2.4481999999999999</c:v>
                </c:pt>
                <c:pt idx="3645">
                  <c:v>2.4472</c:v>
                </c:pt>
                <c:pt idx="3646">
                  <c:v>2.4451999999999998</c:v>
                </c:pt>
                <c:pt idx="3647">
                  <c:v>2.4487999999999999</c:v>
                </c:pt>
                <c:pt idx="3648">
                  <c:v>2.4512</c:v>
                </c:pt>
                <c:pt idx="3649">
                  <c:v>2.4512</c:v>
                </c:pt>
                <c:pt idx="3650">
                  <c:v>2.4496000000000002</c:v>
                </c:pt>
                <c:pt idx="3651">
                  <c:v>2.4542000000000002</c:v>
                </c:pt>
                <c:pt idx="3652">
                  <c:v>2.4531999999999998</c:v>
                </c:pt>
                <c:pt idx="3653">
                  <c:v>2.4552</c:v>
                </c:pt>
                <c:pt idx="3654">
                  <c:v>2.4498000000000002</c:v>
                </c:pt>
                <c:pt idx="3655">
                  <c:v>2.4502000000000002</c:v>
                </c:pt>
                <c:pt idx="3656">
                  <c:v>2.4481999999999999</c:v>
                </c:pt>
                <c:pt idx="3657">
                  <c:v>2.4462000000000002</c:v>
                </c:pt>
                <c:pt idx="3658">
                  <c:v>2.4451999999999998</c:v>
                </c:pt>
                <c:pt idx="3659">
                  <c:v>2.4466999999999999</c:v>
                </c:pt>
                <c:pt idx="3660">
                  <c:v>2.4451999999999998</c:v>
                </c:pt>
                <c:pt idx="3661">
                  <c:v>2.4491000000000001</c:v>
                </c:pt>
                <c:pt idx="3662">
                  <c:v>2.4426999999999999</c:v>
                </c:pt>
                <c:pt idx="3663">
                  <c:v>2.4422000000000001</c:v>
                </c:pt>
                <c:pt idx="3664">
                  <c:v>2.4432</c:v>
                </c:pt>
                <c:pt idx="3665">
                  <c:v>2.4439000000000002</c:v>
                </c:pt>
                <c:pt idx="3666">
                  <c:v>2.4451999999999998</c:v>
                </c:pt>
                <c:pt idx="3667">
                  <c:v>2.4439000000000002</c:v>
                </c:pt>
                <c:pt idx="3668">
                  <c:v>2.4441999999999999</c:v>
                </c:pt>
                <c:pt idx="3669">
                  <c:v>2.4441999999999999</c:v>
                </c:pt>
                <c:pt idx="3670">
                  <c:v>2.4437000000000002</c:v>
                </c:pt>
                <c:pt idx="3671">
                  <c:v>2.4439000000000002</c:v>
                </c:pt>
                <c:pt idx="3672">
                  <c:v>2.4477000000000002</c:v>
                </c:pt>
                <c:pt idx="3673">
                  <c:v>2.4468000000000001</c:v>
                </c:pt>
                <c:pt idx="3674">
                  <c:v>2.4487000000000001</c:v>
                </c:pt>
                <c:pt idx="3675">
                  <c:v>2.4491999999999998</c:v>
                </c:pt>
                <c:pt idx="3676">
                  <c:v>2.4481999999999999</c:v>
                </c:pt>
                <c:pt idx="3677">
                  <c:v>2.4491999999999998</c:v>
                </c:pt>
                <c:pt idx="3678">
                  <c:v>2.4517000000000002</c:v>
                </c:pt>
                <c:pt idx="3679">
                  <c:v>2.4512</c:v>
                </c:pt>
                <c:pt idx="3680">
                  <c:v>2.4512</c:v>
                </c:pt>
                <c:pt idx="3681">
                  <c:v>2.4497</c:v>
                </c:pt>
                <c:pt idx="3682">
                  <c:v>2.4457</c:v>
                </c:pt>
                <c:pt idx="3683">
                  <c:v>2.4451999999999998</c:v>
                </c:pt>
                <c:pt idx="3684">
                  <c:v>2.4472</c:v>
                </c:pt>
                <c:pt idx="3685">
                  <c:v>2.4466999999999999</c:v>
                </c:pt>
                <c:pt idx="3686">
                  <c:v>2.4462000000000002</c:v>
                </c:pt>
                <c:pt idx="3687">
                  <c:v>2.4451999999999998</c:v>
                </c:pt>
                <c:pt idx="3688">
                  <c:v>2.4422000000000001</c:v>
                </c:pt>
                <c:pt idx="3689">
                  <c:v>2.4441999999999999</c:v>
                </c:pt>
                <c:pt idx="3690">
                  <c:v>2.4451999999999998</c:v>
                </c:pt>
                <c:pt idx="3691">
                  <c:v>2.4451999999999998</c:v>
                </c:pt>
                <c:pt idx="3692">
                  <c:v>2.4517000000000002</c:v>
                </c:pt>
                <c:pt idx="3693">
                  <c:v>2.4464000000000001</c:v>
                </c:pt>
                <c:pt idx="3694">
                  <c:v>2.4363000000000001</c:v>
                </c:pt>
                <c:pt idx="3695">
                  <c:v>2.4397000000000002</c:v>
                </c:pt>
                <c:pt idx="3696">
                  <c:v>2.4306999999999999</c:v>
                </c:pt>
                <c:pt idx="3697">
                  <c:v>2.4331999999999998</c:v>
                </c:pt>
                <c:pt idx="3698">
                  <c:v>2.4361999999999999</c:v>
                </c:pt>
                <c:pt idx="3699">
                  <c:v>2.4422000000000001</c:v>
                </c:pt>
                <c:pt idx="3700">
                  <c:v>2.4401999999999999</c:v>
                </c:pt>
                <c:pt idx="3701">
                  <c:v>2.4434</c:v>
                </c:pt>
                <c:pt idx="3702">
                  <c:v>2.4432</c:v>
                </c:pt>
                <c:pt idx="3703">
                  <c:v>2.4441999999999999</c:v>
                </c:pt>
                <c:pt idx="3704">
                  <c:v>2.4451999999999998</c:v>
                </c:pt>
                <c:pt idx="3705">
                  <c:v>2.4432</c:v>
                </c:pt>
                <c:pt idx="3706">
                  <c:v>2.4432</c:v>
                </c:pt>
                <c:pt idx="3707">
                  <c:v>2.4472</c:v>
                </c:pt>
                <c:pt idx="3708">
                  <c:v>2.4477000000000002</c:v>
                </c:pt>
                <c:pt idx="3709">
                  <c:v>2.4497</c:v>
                </c:pt>
                <c:pt idx="3710">
                  <c:v>2.4497</c:v>
                </c:pt>
                <c:pt idx="3711">
                  <c:v>2.4557000000000002</c:v>
                </c:pt>
                <c:pt idx="3712">
                  <c:v>2.4571999999999998</c:v>
                </c:pt>
                <c:pt idx="3713">
                  <c:v>2.4510999999999998</c:v>
                </c:pt>
                <c:pt idx="3714">
                  <c:v>2.4422000000000001</c:v>
                </c:pt>
                <c:pt idx="3715">
                  <c:v>2.4481999999999999</c:v>
                </c:pt>
                <c:pt idx="3716">
                  <c:v>2.4437000000000002</c:v>
                </c:pt>
                <c:pt idx="3717">
                  <c:v>2.4441999999999999</c:v>
                </c:pt>
                <c:pt idx="3718">
                  <c:v>2.4422000000000001</c:v>
                </c:pt>
                <c:pt idx="3719">
                  <c:v>2.4392</c:v>
                </c:pt>
                <c:pt idx="3720">
                  <c:v>2.4361999999999999</c:v>
                </c:pt>
                <c:pt idx="3721">
                  <c:v>2.4272</c:v>
                </c:pt>
                <c:pt idx="3722">
                  <c:v>2.4239999999999999</c:v>
                </c:pt>
                <c:pt idx="3723">
                  <c:v>2.4224999999999999</c:v>
                </c:pt>
                <c:pt idx="3724">
                  <c:v>2.4157999999999999</c:v>
                </c:pt>
                <c:pt idx="3725">
                  <c:v>2.4117000000000002</c:v>
                </c:pt>
                <c:pt idx="3726">
                  <c:v>2.3972000000000002</c:v>
                </c:pt>
                <c:pt idx="3727">
                  <c:v>2.3975</c:v>
                </c:pt>
                <c:pt idx="3728">
                  <c:v>2.4062999999999999</c:v>
                </c:pt>
                <c:pt idx="3729">
                  <c:v>2.4055</c:v>
                </c:pt>
                <c:pt idx="3730">
                  <c:v>2.411</c:v>
                </c:pt>
                <c:pt idx="3731">
                  <c:v>2.4079999999999999</c:v>
                </c:pt>
                <c:pt idx="3732">
                  <c:v>2.4237000000000002</c:v>
                </c:pt>
                <c:pt idx="3733">
                  <c:v>2.42</c:v>
                </c:pt>
                <c:pt idx="3734">
                  <c:v>2.4182999999999999</c:v>
                </c:pt>
                <c:pt idx="3735">
                  <c:v>2.4243000000000001</c:v>
                </c:pt>
                <c:pt idx="3736">
                  <c:v>2.4226000000000001</c:v>
                </c:pt>
                <c:pt idx="3737">
                  <c:v>2.4203999999999999</c:v>
                </c:pt>
                <c:pt idx="3738">
                  <c:v>2.4186000000000001</c:v>
                </c:pt>
                <c:pt idx="3739">
                  <c:v>2.4348999999999998</c:v>
                </c:pt>
                <c:pt idx="3740">
                  <c:v>2.4163999999999999</c:v>
                </c:pt>
                <c:pt idx="3741">
                  <c:v>2.3361000000000001</c:v>
                </c:pt>
                <c:pt idx="3742">
                  <c:v>2.3513000000000002</c:v>
                </c:pt>
                <c:pt idx="3743">
                  <c:v>2.3357999999999999</c:v>
                </c:pt>
                <c:pt idx="3744">
                  <c:v>2.3323</c:v>
                </c:pt>
                <c:pt idx="3745">
                  <c:v>2.2961</c:v>
                </c:pt>
                <c:pt idx="3746">
                  <c:v>2.3285</c:v>
                </c:pt>
                <c:pt idx="3747">
                  <c:v>2.2913999999999999</c:v>
                </c:pt>
                <c:pt idx="3748">
                  <c:v>2.2743000000000002</c:v>
                </c:pt>
                <c:pt idx="3749">
                  <c:v>2.2742</c:v>
                </c:pt>
                <c:pt idx="3750">
                  <c:v>2.2801</c:v>
                </c:pt>
                <c:pt idx="3751">
                  <c:v>2.2559999999999998</c:v>
                </c:pt>
                <c:pt idx="3752">
                  <c:v>2.2311999999999999</c:v>
                </c:pt>
                <c:pt idx="3753">
                  <c:v>2.2237</c:v>
                </c:pt>
                <c:pt idx="3754">
                  <c:v>2.21</c:v>
                </c:pt>
                <c:pt idx="3755">
                  <c:v>2.1932999999999998</c:v>
                </c:pt>
                <c:pt idx="3756">
                  <c:v>2.214</c:v>
                </c:pt>
                <c:pt idx="3757">
                  <c:v>2.214</c:v>
                </c:pt>
                <c:pt idx="3758">
                  <c:v>2.1840000000000002</c:v>
                </c:pt>
                <c:pt idx="3759">
                  <c:v>2.1661999999999999</c:v>
                </c:pt>
                <c:pt idx="3760">
                  <c:v>2.1928000000000001</c:v>
                </c:pt>
                <c:pt idx="3761">
                  <c:v>2.1656</c:v>
                </c:pt>
                <c:pt idx="3762">
                  <c:v>2.1600999999999999</c:v>
                </c:pt>
                <c:pt idx="3763">
                  <c:v>2.1480000000000001</c:v>
                </c:pt>
                <c:pt idx="3764">
                  <c:v>2.1937000000000002</c:v>
                </c:pt>
                <c:pt idx="3765">
                  <c:v>2.1989999999999998</c:v>
                </c:pt>
                <c:pt idx="3766">
                  <c:v>2.2208999999999999</c:v>
                </c:pt>
                <c:pt idx="3767">
                  <c:v>2.15</c:v>
                </c:pt>
                <c:pt idx="3768">
                  <c:v>2.1575000000000002</c:v>
                </c:pt>
                <c:pt idx="3769">
                  <c:v>2.1436999999999999</c:v>
                </c:pt>
                <c:pt idx="3770">
                  <c:v>2.1280000000000001</c:v>
                </c:pt>
                <c:pt idx="3771">
                  <c:v>2.1339999999999999</c:v>
                </c:pt>
                <c:pt idx="3772">
                  <c:v>2.1257999999999999</c:v>
                </c:pt>
                <c:pt idx="3773">
                  <c:v>2.0545</c:v>
                </c:pt>
                <c:pt idx="3774">
                  <c:v>2.1419999999999999</c:v>
                </c:pt>
                <c:pt idx="3775">
                  <c:v>2.1375000000000002</c:v>
                </c:pt>
                <c:pt idx="3776">
                  <c:v>2.1389999999999998</c:v>
                </c:pt>
                <c:pt idx="3777">
                  <c:v>2.1303999999999998</c:v>
                </c:pt>
                <c:pt idx="3778">
                  <c:v>2.1379999999999999</c:v>
                </c:pt>
                <c:pt idx="3779">
                  <c:v>2.1349999999999998</c:v>
                </c:pt>
                <c:pt idx="3780">
                  <c:v>2.1219999999999999</c:v>
                </c:pt>
                <c:pt idx="3781">
                  <c:v>2.1190000000000002</c:v>
                </c:pt>
                <c:pt idx="3782">
                  <c:v>2.1475</c:v>
                </c:pt>
                <c:pt idx="3783">
                  <c:v>2.1019999999999999</c:v>
                </c:pt>
                <c:pt idx="3784">
                  <c:v>2.0707</c:v>
                </c:pt>
                <c:pt idx="3785">
                  <c:v>2.0059</c:v>
                </c:pt>
                <c:pt idx="3786">
                  <c:v>2.0169000000000001</c:v>
                </c:pt>
                <c:pt idx="3787">
                  <c:v>1.9716</c:v>
                </c:pt>
                <c:pt idx="3788">
                  <c:v>1.9964999999999999</c:v>
                </c:pt>
                <c:pt idx="3789">
                  <c:v>1.9950000000000001</c:v>
                </c:pt>
                <c:pt idx="3790">
                  <c:v>#N/A</c:v>
                </c:pt>
                <c:pt idx="3791">
                  <c:v>1.9710000000000001</c:v>
                </c:pt>
                <c:pt idx="3792">
                  <c:v>2.0055000000000001</c:v>
                </c:pt>
                <c:pt idx="3793">
                  <c:v>1.9611000000000001</c:v>
                </c:pt>
                <c:pt idx="3794">
                  <c:v>1.9166000000000001</c:v>
                </c:pt>
                <c:pt idx="3795">
                  <c:v>1.9350000000000001</c:v>
                </c:pt>
                <c:pt idx="3796">
                  <c:v>1.9563999999999999</c:v>
                </c:pt>
                <c:pt idx="3797">
                  <c:v>1.9590000000000001</c:v>
                </c:pt>
                <c:pt idx="3798">
                  <c:v>1.92</c:v>
                </c:pt>
                <c:pt idx="3799">
                  <c:v>1.9379999999999999</c:v>
                </c:pt>
                <c:pt idx="3800">
                  <c:v>1.9370000000000001</c:v>
                </c:pt>
                <c:pt idx="3801">
                  <c:v>1.94</c:v>
                </c:pt>
                <c:pt idx="3802">
                  <c:v>1.921</c:v>
                </c:pt>
                <c:pt idx="3803">
                  <c:v>1.919</c:v>
                </c:pt>
                <c:pt idx="3804">
                  <c:v>1.9069</c:v>
                </c:pt>
                <c:pt idx="3805">
                  <c:v>1.877</c:v>
                </c:pt>
                <c:pt idx="3806">
                  <c:v>1.8675999999999999</c:v>
                </c:pt>
                <c:pt idx="3807">
                  <c:v>1.9019999999999999</c:v>
                </c:pt>
                <c:pt idx="3808">
                  <c:v>1.9023000000000001</c:v>
                </c:pt>
                <c:pt idx="3809">
                  <c:v>1.899</c:v>
                </c:pt>
                <c:pt idx="3810">
                  <c:v>1.9093</c:v>
                </c:pt>
                <c:pt idx="3811">
                  <c:v>1.9079999999999999</c:v>
                </c:pt>
                <c:pt idx="3812">
                  <c:v>1.8956999999999999</c:v>
                </c:pt>
                <c:pt idx="3813">
                  <c:v>1.9249000000000001</c:v>
                </c:pt>
                <c:pt idx="3814">
                  <c:v>1.9350000000000001</c:v>
                </c:pt>
                <c:pt idx="3815">
                  <c:v>1.9690000000000001</c:v>
                </c:pt>
                <c:pt idx="3816">
                  <c:v>1.9504999999999999</c:v>
                </c:pt>
                <c:pt idx="3817">
                  <c:v>1.9710000000000001</c:v>
                </c:pt>
                <c:pt idx="3818">
                  <c:v>1.8662000000000001</c:v>
                </c:pt>
                <c:pt idx="3819">
                  <c:v>1.8583000000000001</c:v>
                </c:pt>
                <c:pt idx="3820">
                  <c:v>1.8596999999999999</c:v>
                </c:pt>
                <c:pt idx="3821">
                  <c:v>1.8759999999999999</c:v>
                </c:pt>
                <c:pt idx="3822">
                  <c:v>1.8406</c:v>
                </c:pt>
                <c:pt idx="3823">
                  <c:v>1.8399000000000001</c:v>
                </c:pt>
                <c:pt idx="3824">
                  <c:v>1.8301000000000001</c:v>
                </c:pt>
                <c:pt idx="3825">
                  <c:v>1.7964</c:v>
                </c:pt>
                <c:pt idx="3826">
                  <c:v>1.7611000000000001</c:v>
                </c:pt>
                <c:pt idx="3827">
                  <c:v>1.7226999999999999</c:v>
                </c:pt>
                <c:pt idx="3828">
                  <c:v>1.7173</c:v>
                </c:pt>
                <c:pt idx="3829">
                  <c:v>1.7023999999999999</c:v>
                </c:pt>
                <c:pt idx="3830">
                  <c:v>1.6879999999999999</c:v>
                </c:pt>
                <c:pt idx="3831">
                  <c:v>1.7010000000000001</c:v>
                </c:pt>
                <c:pt idx="3832">
                  <c:v>1.6995</c:v>
                </c:pt>
                <c:pt idx="3833">
                  <c:v>1.7190000000000001</c:v>
                </c:pt>
                <c:pt idx="3834">
                  <c:v>#N/A</c:v>
                </c:pt>
                <c:pt idx="3835">
                  <c:v>1.6990000000000001</c:v>
                </c:pt>
                <c:pt idx="3836">
                  <c:v>1.714</c:v>
                </c:pt>
                <c:pt idx="3837">
                  <c:v>1.6889000000000001</c:v>
                </c:pt>
                <c:pt idx="3838">
                  <c:v>1.6879999999999999</c:v>
                </c:pt>
                <c:pt idx="3839">
                  <c:v>1.66</c:v>
                </c:pt>
                <c:pt idx="3840">
                  <c:v>1.681</c:v>
                </c:pt>
                <c:pt idx="3841">
                  <c:v>1.6705000000000001</c:v>
                </c:pt>
                <c:pt idx="3842">
                  <c:v>1.673</c:v>
                </c:pt>
                <c:pt idx="3843">
                  <c:v>1.6479999999999999</c:v>
                </c:pt>
                <c:pt idx="3844">
                  <c:v>1.6459999999999999</c:v>
                </c:pt>
                <c:pt idx="3845">
                  <c:v>1.6206</c:v>
                </c:pt>
                <c:pt idx="3846">
                  <c:v>1.61</c:v>
                </c:pt>
                <c:pt idx="3847">
                  <c:v>1.5893999999999999</c:v>
                </c:pt>
                <c:pt idx="3848">
                  <c:v>1.605</c:v>
                </c:pt>
                <c:pt idx="3849">
                  <c:v>1.6080000000000001</c:v>
                </c:pt>
                <c:pt idx="3850">
                  <c:v>1.6095999999999999</c:v>
                </c:pt>
                <c:pt idx="3851">
                  <c:v>1.6060000000000001</c:v>
                </c:pt>
                <c:pt idx="3852">
                  <c:v>1.6036999999999999</c:v>
                </c:pt>
                <c:pt idx="3853">
                  <c:v>1.605</c:v>
                </c:pt>
                <c:pt idx="3854">
                  <c:v>1.6040000000000001</c:v>
                </c:pt>
                <c:pt idx="3855">
                  <c:v>1.6080000000000001</c:v>
                </c:pt>
                <c:pt idx="3856">
                  <c:v>1.6020000000000001</c:v>
                </c:pt>
                <c:pt idx="3857">
                  <c:v>1.59</c:v>
                </c:pt>
                <c:pt idx="3858">
                  <c:v>1.5940000000000001</c:v>
                </c:pt>
                <c:pt idx="3859">
                  <c:v>1.5885</c:v>
                </c:pt>
                <c:pt idx="3860">
                  <c:v>1.597</c:v>
                </c:pt>
                <c:pt idx="3861">
                  <c:v>1.6073</c:v>
                </c:pt>
                <c:pt idx="3862">
                  <c:v>1.6245000000000001</c:v>
                </c:pt>
                <c:pt idx="3863">
                  <c:v>1.6180000000000001</c:v>
                </c:pt>
                <c:pt idx="3864">
                  <c:v>1.62</c:v>
                </c:pt>
                <c:pt idx="3865">
                  <c:v>1.6194999999999999</c:v>
                </c:pt>
                <c:pt idx="3866">
                  <c:v>1.6209</c:v>
                </c:pt>
                <c:pt idx="3867">
                  <c:v>1.6209</c:v>
                </c:pt>
                <c:pt idx="3868">
                  <c:v>1.621</c:v>
                </c:pt>
                <c:pt idx="3869">
                  <c:v>1.6134999999999999</c:v>
                </c:pt>
                <c:pt idx="3870">
                  <c:v>1.603</c:v>
                </c:pt>
                <c:pt idx="3871">
                  <c:v>1.6</c:v>
                </c:pt>
                <c:pt idx="3872">
                  <c:v>1.593</c:v>
                </c:pt>
                <c:pt idx="3873">
                  <c:v>1.6005</c:v>
                </c:pt>
                <c:pt idx="3874">
                  <c:v>1.6022000000000001</c:v>
                </c:pt>
                <c:pt idx="3875">
                  <c:v>1.6025</c:v>
                </c:pt>
                <c:pt idx="3876">
                  <c:v>1.6060000000000001</c:v>
                </c:pt>
                <c:pt idx="3877">
                  <c:v>1.5980000000000001</c:v>
                </c:pt>
                <c:pt idx="3878">
                  <c:v>1.5934999999999999</c:v>
                </c:pt>
                <c:pt idx="3879">
                  <c:v>1.593</c:v>
                </c:pt>
                <c:pt idx="3880">
                  <c:v>1.595</c:v>
                </c:pt>
                <c:pt idx="3881">
                  <c:v>1.5925</c:v>
                </c:pt>
                <c:pt idx="3882">
                  <c:v>1.58</c:v>
                </c:pt>
                <c:pt idx="3883">
                  <c:v>1.587</c:v>
                </c:pt>
                <c:pt idx="3884">
                  <c:v>1.589</c:v>
                </c:pt>
                <c:pt idx="3885">
                  <c:v>1.5860000000000001</c:v>
                </c:pt>
                <c:pt idx="3886">
                  <c:v>1.5755999999999999</c:v>
                </c:pt>
                <c:pt idx="3887">
                  <c:v>1.5685</c:v>
                </c:pt>
                <c:pt idx="3888">
                  <c:v>1.5660000000000001</c:v>
                </c:pt>
                <c:pt idx="3889">
                  <c:v>1.5640000000000001</c:v>
                </c:pt>
                <c:pt idx="3890">
                  <c:v>1.573</c:v>
                </c:pt>
                <c:pt idx="3891">
                  <c:v>1.5820000000000001</c:v>
                </c:pt>
                <c:pt idx="3892">
                  <c:v>1.5840000000000001</c:v>
                </c:pt>
                <c:pt idx="3893">
                  <c:v>1.585</c:v>
                </c:pt>
                <c:pt idx="3894">
                  <c:v>1.5837000000000001</c:v>
                </c:pt>
                <c:pt idx="3895">
                  <c:v>1.585</c:v>
                </c:pt>
                <c:pt idx="3896">
                  <c:v>1.5911</c:v>
                </c:pt>
                <c:pt idx="3897">
                  <c:v>1.5858000000000001</c:v>
                </c:pt>
                <c:pt idx="3898">
                  <c:v>1.5872999999999999</c:v>
                </c:pt>
                <c:pt idx="3899">
                  <c:v>1.5859000000000001</c:v>
                </c:pt>
                <c:pt idx="3900">
                  <c:v>1.5854999999999999</c:v>
                </c:pt>
                <c:pt idx="3901">
                  <c:v>1.5889</c:v>
                </c:pt>
                <c:pt idx="3902">
                  <c:v>1.5798000000000001</c:v>
                </c:pt>
                <c:pt idx="3903">
                  <c:v>1.583</c:v>
                </c:pt>
                <c:pt idx="3904">
                  <c:v>1.585</c:v>
                </c:pt>
                <c:pt idx="3905">
                  <c:v>1.5840000000000001</c:v>
                </c:pt>
                <c:pt idx="3906">
                  <c:v>1.5729</c:v>
                </c:pt>
                <c:pt idx="3907">
                  <c:v>1.5814999999999999</c:v>
                </c:pt>
                <c:pt idx="3908">
                  <c:v>1.5820000000000001</c:v>
                </c:pt>
                <c:pt idx="3909">
                  <c:v>1.5801000000000001</c:v>
                </c:pt>
                <c:pt idx="3910">
                  <c:v>1.5526</c:v>
                </c:pt>
                <c:pt idx="3911">
                  <c:v>1.5720000000000001</c:v>
                </c:pt>
                <c:pt idx="3912">
                  <c:v>1.58</c:v>
                </c:pt>
                <c:pt idx="3913">
                  <c:v>1.5790999999999999</c:v>
                </c:pt>
                <c:pt idx="3914">
                  <c:v>1.609</c:v>
                </c:pt>
                <c:pt idx="3915">
                  <c:v>1.5666</c:v>
                </c:pt>
                <c:pt idx="3916">
                  <c:v>1.5569</c:v>
                </c:pt>
                <c:pt idx="3917">
                  <c:v>1.5649</c:v>
                </c:pt>
                <c:pt idx="3918">
                  <c:v>1.5644</c:v>
                </c:pt>
                <c:pt idx="3919">
                  <c:v>1.5601</c:v>
                </c:pt>
                <c:pt idx="3920">
                  <c:v>1.5529999999999999</c:v>
                </c:pt>
                <c:pt idx="3921">
                  <c:v>1.5529999999999999</c:v>
                </c:pt>
                <c:pt idx="3922">
                  <c:v>1.5517000000000001</c:v>
                </c:pt>
                <c:pt idx="3923">
                  <c:v>1.5644</c:v>
                </c:pt>
                <c:pt idx="3924">
                  <c:v>1.5569</c:v>
                </c:pt>
                <c:pt idx="3925">
                  <c:v>1.5533999999999999</c:v>
                </c:pt>
                <c:pt idx="3926">
                  <c:v>1.522</c:v>
                </c:pt>
                <c:pt idx="3927">
                  <c:v>1.5108999999999999</c:v>
                </c:pt>
                <c:pt idx="3928">
                  <c:v>1.4778</c:v>
                </c:pt>
                <c:pt idx="3929">
                  <c:v>1.36</c:v>
                </c:pt>
                <c:pt idx="3930">
                  <c:v>1.236</c:v>
                </c:pt>
                <c:pt idx="3931">
                  <c:v>1.1164000000000001</c:v>
                </c:pt>
                <c:pt idx="3932">
                  <c:v>0.82499999999999996</c:v>
                </c:pt>
                <c:pt idx="3933">
                  <c:v>0.81969999999999998</c:v>
                </c:pt>
                <c:pt idx="3934">
                  <c:v>0.66379999999999995</c:v>
                </c:pt>
                <c:pt idx="3935">
                  <c:v>0.54600000000000004</c:v>
                </c:pt>
                <c:pt idx="3936">
                  <c:v>0.33</c:v>
                </c:pt>
                <c:pt idx="3937">
                  <c:v>0.45900000000000002</c:v>
                </c:pt>
                <c:pt idx="3938">
                  <c:v>0.28289999999999998</c:v>
                </c:pt>
                <c:pt idx="3939">
                  <c:v>0.186</c:v>
                </c:pt>
                <c:pt idx="3940">
                  <c:v>0.17599999999999999</c:v>
                </c:pt>
                <c:pt idx="3941">
                  <c:v>0.1321</c:v>
                </c:pt>
                <c:pt idx="3942">
                  <c:v>0.13550000000000001</c:v>
                </c:pt>
                <c:pt idx="3943">
                  <c:v>0.1338</c:v>
                </c:pt>
                <c:pt idx="3944">
                  <c:v>0.1118</c:v>
                </c:pt>
                <c:pt idx="3945">
                  <c:v>0.10059999999999999</c:v>
                </c:pt>
                <c:pt idx="3946">
                  <c:v>6.5299999999999997E-2</c:v>
                </c:pt>
                <c:pt idx="3947">
                  <c:v>6.6400000000000001E-2</c:v>
                </c:pt>
                <c:pt idx="3948">
                  <c:v>5.5100000000000003E-2</c:v>
                </c:pt>
                <c:pt idx="3949">
                  <c:v>5.0099999999999999E-2</c:v>
                </c:pt>
                <c:pt idx="3950">
                  <c:v>5.3600000000000002E-2</c:v>
                </c:pt>
                <c:pt idx="3951">
                  <c:v>5.7599999999999998E-2</c:v>
                </c:pt>
                <c:pt idx="3952">
                  <c:v>5.8299999999999998E-2</c:v>
                </c:pt>
                <c:pt idx="3953">
                  <c:v>6.0600000000000001E-2</c:v>
                </c:pt>
                <c:pt idx="3954">
                  <c:v>6.6199999999999995E-2</c:v>
                </c:pt>
                <c:pt idx="3955">
                  <c:v>5.9799999999999999E-2</c:v>
                </c:pt>
                <c:pt idx="3956">
                  <c:v>6.8199999999999997E-2</c:v>
                </c:pt>
                <c:pt idx="3957">
                  <c:v>6.5600000000000006E-2</c:v>
                </c:pt>
                <c:pt idx="3958">
                  <c:v>6.4600000000000005E-2</c:v>
                </c:pt>
                <c:pt idx="3959">
                  <c:v>7.0099999999999996E-2</c:v>
                </c:pt>
                <c:pt idx="3960">
                  <c:v>7.8200000000000006E-2</c:v>
                </c:pt>
                <c:pt idx="3961">
                  <c:v>7.3300000000000004E-2</c:v>
                </c:pt>
                <c:pt idx="3962">
                  <c:v>7.2999999999999995E-2</c:v>
                </c:pt>
                <c:pt idx="3963">
                  <c:v>6.3E-2</c:v>
                </c:pt>
                <c:pt idx="3964">
                  <c:v>5.62E-2</c:v>
                </c:pt>
                <c:pt idx="3965">
                  <c:v>5.0700000000000002E-2</c:v>
                </c:pt>
                <c:pt idx="3966">
                  <c:v>5.3699999999999998E-2</c:v>
                </c:pt>
                <c:pt idx="3967">
                  <c:v>5.8000000000000003E-2</c:v>
                </c:pt>
                <c:pt idx="3968">
                  <c:v>5.2299999999999999E-2</c:v>
                </c:pt>
                <c:pt idx="3969">
                  <c:v>5.3400000000000003E-2</c:v>
                </c:pt>
                <c:pt idx="3970">
                  <c:v>4.7E-2</c:v>
                </c:pt>
                <c:pt idx="3971">
                  <c:v>3.1E-2</c:v>
                </c:pt>
                <c:pt idx="3972">
                  <c:v>2.8199999999999999E-2</c:v>
                </c:pt>
                <c:pt idx="3973">
                  <c:v>3.2099999999999997E-2</c:v>
                </c:pt>
                <c:pt idx="3974">
                  <c:v>3.4599999999999999E-2</c:v>
                </c:pt>
                <c:pt idx="3975">
                  <c:v>4.8500000000000001E-2</c:v>
                </c:pt>
                <c:pt idx="3976">
                  <c:v>4.9200000000000001E-2</c:v>
                </c:pt>
                <c:pt idx="3977">
                  <c:v>5.7299999999999997E-2</c:v>
                </c:pt>
                <c:pt idx="3978">
                  <c:v>6.1899999999999997E-2</c:v>
                </c:pt>
                <c:pt idx="3979">
                  <c:v>6.8500000000000005E-2</c:v>
                </c:pt>
                <c:pt idx="3980">
                  <c:v>6.0699999999999997E-2</c:v>
                </c:pt>
                <c:pt idx="3981">
                  <c:v>6.2E-2</c:v>
                </c:pt>
                <c:pt idx="3982">
                  <c:v>5.9700000000000003E-2</c:v>
                </c:pt>
                <c:pt idx="3983">
                  <c:v>6.7699999999999996E-2</c:v>
                </c:pt>
                <c:pt idx="3984">
                  <c:v>6.4500000000000002E-2</c:v>
                </c:pt>
                <c:pt idx="3985">
                  <c:v>5.4800000000000001E-2</c:v>
                </c:pt>
                <c:pt idx="3986">
                  <c:v>5.0500000000000003E-2</c:v>
                </c:pt>
                <c:pt idx="3987">
                  <c:v>6.3299999999999995E-2</c:v>
                </c:pt>
                <c:pt idx="3988">
                  <c:v>7.3800000000000004E-2</c:v>
                </c:pt>
                <c:pt idx="3989">
                  <c:v>6.8199999999999997E-2</c:v>
                </c:pt>
                <c:pt idx="3990">
                  <c:v>7.2900000000000006E-2</c:v>
                </c:pt>
                <c:pt idx="3991">
                  <c:v>6.9099999999999995E-2</c:v>
                </c:pt>
                <c:pt idx="3992">
                  <c:v>7.0800000000000002E-2</c:v>
                </c:pt>
                <c:pt idx="3993">
                  <c:v>7.4200000000000002E-2</c:v>
                </c:pt>
                <c:pt idx="3994">
                  <c:v>7.7700000000000005E-2</c:v>
                </c:pt>
                <c:pt idx="3995">
                  <c:v>7.7200000000000005E-2</c:v>
                </c:pt>
                <c:pt idx="3996">
                  <c:v>7.4800000000000005E-2</c:v>
                </c:pt>
                <c:pt idx="3997">
                  <c:v>8.4199999999999997E-2</c:v>
                </c:pt>
                <c:pt idx="3998">
                  <c:v>8.2600000000000007E-2</c:v>
                </c:pt>
                <c:pt idx="3999">
                  <c:v>7.3200000000000001E-2</c:v>
                </c:pt>
                <c:pt idx="4000">
                  <c:v>0.10539999999999999</c:v>
                </c:pt>
                <c:pt idx="4001">
                  <c:v>9.69E-2</c:v>
                </c:pt>
                <c:pt idx="4002">
                  <c:v>0.1023</c:v>
                </c:pt>
                <c:pt idx="4003">
                  <c:v>0.1004</c:v>
                </c:pt>
                <c:pt idx="4004">
                  <c:v>8.7400000000000005E-2</c:v>
                </c:pt>
                <c:pt idx="4005">
                  <c:v>7.9500000000000001E-2</c:v>
                </c:pt>
                <c:pt idx="4006">
                  <c:v>8.0299999999999996E-2</c:v>
                </c:pt>
                <c:pt idx="4007">
                  <c:v>7.8E-2</c:v>
                </c:pt>
                <c:pt idx="4008">
                  <c:v>7.5899999999999995E-2</c:v>
                </c:pt>
                <c:pt idx="4009">
                  <c:v>7.1099999999999997E-2</c:v>
                </c:pt>
                <c:pt idx="4010">
                  <c:v>7.0800000000000002E-2</c:v>
                </c:pt>
                <c:pt idx="4011">
                  <c:v>6.9699999999999998E-2</c:v>
                </c:pt>
                <c:pt idx="4012">
                  <c:v>6.6400000000000001E-2</c:v>
                </c:pt>
                <c:pt idx="4013">
                  <c:v>6.4699999999999994E-2</c:v>
                </c:pt>
                <c:pt idx="4014">
                  <c:v>7.0999999999999994E-2</c:v>
                </c:pt>
                <c:pt idx="4015">
                  <c:v>7.6899999999999996E-2</c:v>
                </c:pt>
                <c:pt idx="4016">
                  <c:v>8.2000000000000003E-2</c:v>
                </c:pt>
                <c:pt idx="4017">
                  <c:v>8.6400000000000005E-2</c:v>
                </c:pt>
                <c:pt idx="4018">
                  <c:v>8.48E-2</c:v>
                </c:pt>
                <c:pt idx="4019">
                  <c:v>8.0600000000000005E-2</c:v>
                </c:pt>
                <c:pt idx="4020">
                  <c:v>8.1500000000000003E-2</c:v>
                </c:pt>
                <c:pt idx="4021">
                  <c:v>8.3799999999999999E-2</c:v>
                </c:pt>
                <c:pt idx="4022">
                  <c:v>8.3199999999999996E-2</c:v>
                </c:pt>
                <c:pt idx="4023">
                  <c:v>8.2900000000000001E-2</c:v>
                </c:pt>
                <c:pt idx="4024">
                  <c:v>8.1500000000000003E-2</c:v>
                </c:pt>
                <c:pt idx="4025">
                  <c:v>8.0299999999999996E-2</c:v>
                </c:pt>
                <c:pt idx="4026">
                  <c:v>8.1500000000000003E-2</c:v>
                </c:pt>
                <c:pt idx="4027">
                  <c:v>8.43E-2</c:v>
                </c:pt>
                <c:pt idx="4028">
                  <c:v>8.5999999999999993E-2</c:v>
                </c:pt>
                <c:pt idx="4029">
                  <c:v>8.6300000000000002E-2</c:v>
                </c:pt>
                <c:pt idx="4030">
                  <c:v>7.9100000000000004E-2</c:v>
                </c:pt>
                <c:pt idx="4031">
                  <c:v>0.08</c:v>
                </c:pt>
                <c:pt idx="4032">
                  <c:v>7.6899999999999996E-2</c:v>
                </c:pt>
                <c:pt idx="4033">
                  <c:v>7.5300000000000006E-2</c:v>
                </c:pt>
                <c:pt idx="4034">
                  <c:v>7.6100000000000001E-2</c:v>
                </c:pt>
                <c:pt idx="4035">
                  <c:v>6.9900000000000004E-2</c:v>
                </c:pt>
                <c:pt idx="4036">
                  <c:v>6.9800000000000001E-2</c:v>
                </c:pt>
                <c:pt idx="4037">
                  <c:v>7.2300000000000003E-2</c:v>
                </c:pt>
                <c:pt idx="4038">
                  <c:v>7.3999999999999996E-2</c:v>
                </c:pt>
                <c:pt idx="4039">
                  <c:v>7.2700000000000001E-2</c:v>
                </c:pt>
                <c:pt idx="4040">
                  <c:v>7.2900000000000006E-2</c:v>
                </c:pt>
                <c:pt idx="4041">
                  <c:v>7.1999999999999995E-2</c:v>
                </c:pt>
                <c:pt idx="4042">
                  <c:v>8.0299999999999996E-2</c:v>
                </c:pt>
                <c:pt idx="4043">
                  <c:v>8.2600000000000007E-2</c:v>
                </c:pt>
                <c:pt idx="4044">
                  <c:v>8.1600000000000006E-2</c:v>
                </c:pt>
                <c:pt idx="4045">
                  <c:v>8.5000000000000006E-2</c:v>
                </c:pt>
                <c:pt idx="4046">
                  <c:v>8.8800000000000004E-2</c:v>
                </c:pt>
                <c:pt idx="4047">
                  <c:v>8.7099999999999997E-2</c:v>
                </c:pt>
                <c:pt idx="4048">
                  <c:v>8.72E-2</c:v>
                </c:pt>
                <c:pt idx="4049">
                  <c:v>7.3999999999999996E-2</c:v>
                </c:pt>
                <c:pt idx="4050">
                  <c:v>7.2700000000000001E-2</c:v>
                </c:pt>
                <c:pt idx="4051">
                  <c:v>7.1599999999999997E-2</c:v>
                </c:pt>
                <c:pt idx="4052">
                  <c:v>7.22E-2</c:v>
                </c:pt>
                <c:pt idx="4053">
                  <c:v>7.8200000000000006E-2</c:v>
                </c:pt>
                <c:pt idx="4054">
                  <c:v>7.6700000000000004E-2</c:v>
                </c:pt>
                <c:pt idx="4055">
                  <c:v>7.0400000000000004E-2</c:v>
                </c:pt>
                <c:pt idx="4056">
                  <c:v>7.2700000000000001E-2</c:v>
                </c:pt>
                <c:pt idx="4057">
                  <c:v>7.3899999999999993E-2</c:v>
                </c:pt>
                <c:pt idx="4058">
                  <c:v>7.4999999999999997E-2</c:v>
                </c:pt>
                <c:pt idx="4059">
                  <c:v>7.4399999999999994E-2</c:v>
                </c:pt>
                <c:pt idx="4060">
                  <c:v>8.09E-2</c:v>
                </c:pt>
                <c:pt idx="4061">
                  <c:v>8.5099999999999995E-2</c:v>
                </c:pt>
                <c:pt idx="4062">
                  <c:v>8.2600000000000007E-2</c:v>
                </c:pt>
                <c:pt idx="4063">
                  <c:v>8.1900000000000001E-2</c:v>
                </c:pt>
                <c:pt idx="4064">
                  <c:v>8.1600000000000006E-2</c:v>
                </c:pt>
                <c:pt idx="4065">
                  <c:v>7.7299999999999994E-2</c:v>
                </c:pt>
                <c:pt idx="4066">
                  <c:v>7.6600000000000001E-2</c:v>
                </c:pt>
                <c:pt idx="4067">
                  <c:v>7.6999999999999999E-2</c:v>
                </c:pt>
                <c:pt idx="4068">
                  <c:v>7.3899999999999993E-2</c:v>
                </c:pt>
                <c:pt idx="4069">
                  <c:v>7.4399999999999994E-2</c:v>
                </c:pt>
                <c:pt idx="4070">
                  <c:v>7.5399999999999995E-2</c:v>
                </c:pt>
                <c:pt idx="4071">
                  <c:v>7.2999999999999995E-2</c:v>
                </c:pt>
                <c:pt idx="4072">
                  <c:v>7.3999999999999996E-2</c:v>
                </c:pt>
                <c:pt idx="4073">
                  <c:v>7.3400000000000007E-2</c:v>
                </c:pt>
                <c:pt idx="4074">
                  <c:v>7.1999999999999995E-2</c:v>
                </c:pt>
                <c:pt idx="4075">
                  <c:v>7.3400000000000007E-2</c:v>
                </c:pt>
                <c:pt idx="4076">
                  <c:v>7.3800000000000004E-2</c:v>
                </c:pt>
                <c:pt idx="4077">
                  <c:v>7.4999999999999997E-2</c:v>
                </c:pt>
                <c:pt idx="4078">
                  <c:v>7.6899999999999996E-2</c:v>
                </c:pt>
                <c:pt idx="4079">
                  <c:v>7.5999999999999998E-2</c:v>
                </c:pt>
                <c:pt idx="4080">
                  <c:v>7.7499999999999999E-2</c:v>
                </c:pt>
                <c:pt idx="4081">
                  <c:v>7.9000000000000001E-2</c:v>
                </c:pt>
                <c:pt idx="4082">
                  <c:v>7.85E-2</c:v>
                </c:pt>
                <c:pt idx="4083">
                  <c:v>7.9899999999999999E-2</c:v>
                </c:pt>
                <c:pt idx="4084">
                  <c:v>7.9299999999999995E-2</c:v>
                </c:pt>
                <c:pt idx="4085">
                  <c:v>7.9699999999999993E-2</c:v>
                </c:pt>
                <c:pt idx="4086">
                  <c:v>0.08</c:v>
                </c:pt>
                <c:pt idx="4087">
                  <c:v>8.0100000000000005E-2</c:v>
                </c:pt>
                <c:pt idx="4088">
                  <c:v>8.1500000000000003E-2</c:v>
                </c:pt>
                <c:pt idx="4089">
                  <c:v>8.4699999999999998E-2</c:v>
                </c:pt>
                <c:pt idx="4090">
                  <c:v>8.3599999999999994E-2</c:v>
                </c:pt>
                <c:pt idx="4091">
                  <c:v>8.3799999999999999E-2</c:v>
                </c:pt>
                <c:pt idx="4092">
                  <c:v>8.4699999999999998E-2</c:v>
                </c:pt>
                <c:pt idx="4093">
                  <c:v>8.5500000000000007E-2</c:v>
                </c:pt>
                <c:pt idx="4094">
                  <c:v>8.6300000000000002E-2</c:v>
                </c:pt>
                <c:pt idx="4095">
                  <c:v>8.6400000000000005E-2</c:v>
                </c:pt>
                <c:pt idx="4096">
                  <c:v>8.2100000000000006E-2</c:v>
                </c:pt>
                <c:pt idx="4097">
                  <c:v>8.2600000000000007E-2</c:v>
                </c:pt>
                <c:pt idx="4098">
                  <c:v>8.2600000000000007E-2</c:v>
                </c:pt>
                <c:pt idx="4099">
                  <c:v>8.6999999999999994E-2</c:v>
                </c:pt>
                <c:pt idx="4100">
                  <c:v>8.3500000000000005E-2</c:v>
                </c:pt>
                <c:pt idx="4101">
                  <c:v>0.08</c:v>
                </c:pt>
                <c:pt idx="4102">
                  <c:v>8.7800000000000003E-2</c:v>
                </c:pt>
                <c:pt idx="4103">
                  <c:v>8.8099999999999998E-2</c:v>
                </c:pt>
                <c:pt idx="4104">
                  <c:v>8.9700000000000002E-2</c:v>
                </c:pt>
                <c:pt idx="4105">
                  <c:v>9.01E-2</c:v>
                </c:pt>
                <c:pt idx="4106">
                  <c:v>0.1</c:v>
                </c:pt>
                <c:pt idx="4107">
                  <c:v>0.09</c:v>
                </c:pt>
                <c:pt idx="4108">
                  <c:v>0.09</c:v>
                </c:pt>
                <c:pt idx="4109">
                  <c:v>8.4599999999999995E-2</c:v>
                </c:pt>
                <c:pt idx="4110">
                  <c:v>8.5000000000000006E-2</c:v>
                </c:pt>
                <c:pt idx="4111">
                  <c:v>8.5599999999999996E-2</c:v>
                </c:pt>
                <c:pt idx="4112">
                  <c:v>8.5000000000000006E-2</c:v>
                </c:pt>
                <c:pt idx="4113">
                  <c:v>8.1799999999999998E-2</c:v>
                </c:pt>
                <c:pt idx="4114">
                  <c:v>7.4200000000000002E-2</c:v>
                </c:pt>
                <c:pt idx="4115">
                  <c:v>6.9000000000000006E-2</c:v>
                </c:pt>
                <c:pt idx="4116">
                  <c:v>7.0000000000000007E-2</c:v>
                </c:pt>
                <c:pt idx="4117">
                  <c:v>6.9000000000000006E-2</c:v>
                </c:pt>
                <c:pt idx="4118">
                  <c:v>6.9900000000000004E-2</c:v>
                </c:pt>
                <c:pt idx="4119">
                  <c:v>7.1999999999999995E-2</c:v>
                </c:pt>
                <c:pt idx="4120">
                  <c:v>7.1800000000000003E-2</c:v>
                </c:pt>
                <c:pt idx="4121">
                  <c:v>7.0000000000000007E-2</c:v>
                </c:pt>
                <c:pt idx="4122">
                  <c:v>7.0000000000000007E-2</c:v>
                </c:pt>
                <c:pt idx="4123">
                  <c:v>7.1499999999999994E-2</c:v>
                </c:pt>
                <c:pt idx="4124">
                  <c:v>7.0000000000000007E-2</c:v>
                </c:pt>
                <c:pt idx="4125">
                  <c:v>7.0000000000000007E-2</c:v>
                </c:pt>
                <c:pt idx="4126">
                  <c:v>6.4000000000000001E-2</c:v>
                </c:pt>
                <c:pt idx="4127">
                  <c:v>6.5799999999999997E-2</c:v>
                </c:pt>
                <c:pt idx="4128">
                  <c:v>6.08E-2</c:v>
                </c:pt>
                <c:pt idx="4129">
                  <c:v>5.5E-2</c:v>
                </c:pt>
                <c:pt idx="4130">
                  <c:v>0.06</c:v>
                </c:pt>
                <c:pt idx="4131">
                  <c:v>6.0699999999999997E-2</c:v>
                </c:pt>
                <c:pt idx="4132">
                  <c:v>6.2399999999999997E-2</c:v>
                </c:pt>
                <c:pt idx="4133">
                  <c:v>6.59E-2</c:v>
                </c:pt>
                <c:pt idx="4134">
                  <c:v>6.8000000000000005E-2</c:v>
                </c:pt>
                <c:pt idx="4135">
                  <c:v>6.3E-2</c:v>
                </c:pt>
                <c:pt idx="4136">
                  <c:v>6.3E-2</c:v>
                </c:pt>
                <c:pt idx="4137">
                  <c:v>6.5199999999999994E-2</c:v>
                </c:pt>
                <c:pt idx="4138">
                  <c:v>6.8000000000000005E-2</c:v>
                </c:pt>
                <c:pt idx="4139">
                  <c:v>7.0000000000000007E-2</c:v>
                </c:pt>
                <c:pt idx="4140">
                  <c:v>6.6299999999999998E-2</c:v>
                </c:pt>
                <c:pt idx="4141">
                  <c:v>6.1800000000000001E-2</c:v>
                </c:pt>
                <c:pt idx="4142">
                  <c:v>6.4000000000000001E-2</c:v>
                </c:pt>
                <c:pt idx="4143">
                  <c:v>6.1199999999999997E-2</c:v>
                </c:pt>
                <c:pt idx="4144">
                  <c:v>6.5299999999999997E-2</c:v>
                </c:pt>
                <c:pt idx="4145">
                  <c:v>7.2800000000000004E-2</c:v>
                </c:pt>
                <c:pt idx="4146">
                  <c:v>6.9199999999999998E-2</c:v>
                </c:pt>
                <c:pt idx="4147">
                  <c:v>6.7699999999999996E-2</c:v>
                </c:pt>
                <c:pt idx="4148">
                  <c:v>6.8400000000000002E-2</c:v>
                </c:pt>
                <c:pt idx="4149">
                  <c:v>7.0199999999999999E-2</c:v>
                </c:pt>
                <c:pt idx="4150">
                  <c:v>6.9900000000000004E-2</c:v>
                </c:pt>
                <c:pt idx="4151">
                  <c:v>7.0199999999999999E-2</c:v>
                </c:pt>
                <c:pt idx="4152">
                  <c:v>6.8000000000000005E-2</c:v>
                </c:pt>
                <c:pt idx="4153">
                  <c:v>6.5000000000000002E-2</c:v>
                </c:pt>
                <c:pt idx="4154">
                  <c:v>6.9699999999999998E-2</c:v>
                </c:pt>
                <c:pt idx="4155">
                  <c:v>6.1400000000000003E-2</c:v>
                </c:pt>
                <c:pt idx="4156">
                  <c:v>5.7000000000000002E-2</c:v>
                </c:pt>
                <c:pt idx="4157">
                  <c:v>5.91E-2</c:v>
                </c:pt>
                <c:pt idx="4158">
                  <c:v>5.62E-2</c:v>
                </c:pt>
                <c:pt idx="4159">
                  <c:v>4.5499999999999999E-2</c:v>
                </c:pt>
                <c:pt idx="4160">
                  <c:v>4.2999999999999997E-2</c:v>
                </c:pt>
                <c:pt idx="4161">
                  <c:v>4.6600000000000003E-2</c:v>
                </c:pt>
                <c:pt idx="4162">
                  <c:v>3.7199999999999997E-2</c:v>
                </c:pt>
                <c:pt idx="4163">
                  <c:v>4.1200000000000001E-2</c:v>
                </c:pt>
                <c:pt idx="4164">
                  <c:v>4.3900000000000002E-2</c:v>
                </c:pt>
                <c:pt idx="4165">
                  <c:v>4.1500000000000002E-2</c:v>
                </c:pt>
                <c:pt idx="4166">
                  <c:v>3.4500000000000003E-2</c:v>
                </c:pt>
                <c:pt idx="4167">
                  <c:v>3.7999999999999999E-2</c:v>
                </c:pt>
                <c:pt idx="4168">
                  <c:v>3.4500000000000003E-2</c:v>
                </c:pt>
                <c:pt idx="4169">
                  <c:v>3.7999999999999999E-2</c:v>
                </c:pt>
                <c:pt idx="4170">
                  <c:v>3.3000000000000002E-2</c:v>
                </c:pt>
                <c:pt idx="4171">
                  <c:v>3.3599999999999998E-2</c:v>
                </c:pt>
                <c:pt idx="4172">
                  <c:v>3.3500000000000002E-2</c:v>
                </c:pt>
                <c:pt idx="4173">
                  <c:v>3.5000000000000003E-2</c:v>
                </c:pt>
                <c:pt idx="4174">
                  <c:v>3.4200000000000001E-2</c:v>
                </c:pt>
                <c:pt idx="4175">
                  <c:v>3.4000000000000002E-2</c:v>
                </c:pt>
                <c:pt idx="4176">
                  <c:v>3.4000000000000002E-2</c:v>
                </c:pt>
                <c:pt idx="4177">
                  <c:v>3.1699999999999999E-2</c:v>
                </c:pt>
                <c:pt idx="4178">
                  <c:v>3.5499999999999997E-2</c:v>
                </c:pt>
                <c:pt idx="4179">
                  <c:v>3.8800000000000001E-2</c:v>
                </c:pt>
                <c:pt idx="4180">
                  <c:v>4.2700000000000002E-2</c:v>
                </c:pt>
                <c:pt idx="4181">
                  <c:v>4.6600000000000003E-2</c:v>
                </c:pt>
                <c:pt idx="4182">
                  <c:v>4.7E-2</c:v>
                </c:pt>
                <c:pt idx="4183">
                  <c:v>4.2999999999999997E-2</c:v>
                </c:pt>
                <c:pt idx="4184">
                  <c:v>4.41E-2</c:v>
                </c:pt>
                <c:pt idx="4185">
                  <c:v>4.1300000000000003E-2</c:v>
                </c:pt>
                <c:pt idx="4186">
                  <c:v>4.2700000000000002E-2</c:v>
                </c:pt>
                <c:pt idx="4187">
                  <c:v>3.9600000000000003E-2</c:v>
                </c:pt>
                <c:pt idx="4188">
                  <c:v>3.5999999999999997E-2</c:v>
                </c:pt>
                <c:pt idx="4189">
                  <c:v>3.7999999999999999E-2</c:v>
                </c:pt>
                <c:pt idx="4190">
                  <c:v>4.0899999999999999E-2</c:v>
                </c:pt>
                <c:pt idx="4191">
                  <c:v>3.85E-2</c:v>
                </c:pt>
                <c:pt idx="4192">
                  <c:v>3.2500000000000001E-2</c:v>
                </c:pt>
                <c:pt idx="4193">
                  <c:v>3.3500000000000002E-2</c:v>
                </c:pt>
                <c:pt idx="4194">
                  <c:v>3.5499999999999997E-2</c:v>
                </c:pt>
                <c:pt idx="4195">
                  <c:v>1.95E-2</c:v>
                </c:pt>
                <c:pt idx="4196">
                  <c:v>2.3900000000000001E-2</c:v>
                </c:pt>
                <c:pt idx="4197">
                  <c:v>1.43E-2</c:v>
                </c:pt>
                <c:pt idx="4198">
                  <c:v>1.6E-2</c:v>
                </c:pt>
                <c:pt idx="4199">
                  <c:v>1.8499999999999999E-2</c:v>
                </c:pt>
                <c:pt idx="4200">
                  <c:v>1.8499999999999999E-2</c:v>
                </c:pt>
                <c:pt idx="4201">
                  <c:v>2.0299999999999999E-2</c:v>
                </c:pt>
                <c:pt idx="4202">
                  <c:v>2.1299999999999999E-2</c:v>
                </c:pt>
                <c:pt idx="4203">
                  <c:v>2.1000000000000001E-2</c:v>
                </c:pt>
                <c:pt idx="4204">
                  <c:v>1.9E-2</c:v>
                </c:pt>
                <c:pt idx="4205">
                  <c:v>1.8499999999999999E-2</c:v>
                </c:pt>
                <c:pt idx="4206">
                  <c:v>1.9E-2</c:v>
                </c:pt>
                <c:pt idx="4207">
                  <c:v>2.18E-2</c:v>
                </c:pt>
                <c:pt idx="4208">
                  <c:v>2.8500000000000001E-2</c:v>
                </c:pt>
                <c:pt idx="4209">
                  <c:v>3.15E-2</c:v>
                </c:pt>
                <c:pt idx="4210">
                  <c:v>2.8500000000000001E-2</c:v>
                </c:pt>
                <c:pt idx="4211">
                  <c:v>3.0499999999999999E-2</c:v>
                </c:pt>
                <c:pt idx="4212">
                  <c:v>0.03</c:v>
                </c:pt>
                <c:pt idx="4213">
                  <c:v>0.03</c:v>
                </c:pt>
                <c:pt idx="4214">
                  <c:v>3.0300000000000001E-2</c:v>
                </c:pt>
                <c:pt idx="4215">
                  <c:v>3.2500000000000001E-2</c:v>
                </c:pt>
                <c:pt idx="4216">
                  <c:v>0.03</c:v>
                </c:pt>
                <c:pt idx="4217">
                  <c:v>0.03</c:v>
                </c:pt>
                <c:pt idx="4218">
                  <c:v>2.9499999999999998E-2</c:v>
                </c:pt>
                <c:pt idx="4219">
                  <c:v>3.15E-2</c:v>
                </c:pt>
                <c:pt idx="4220">
                  <c:v>3.0200000000000001E-2</c:v>
                </c:pt>
                <c:pt idx="4221">
                  <c:v>2.9499999999999998E-2</c:v>
                </c:pt>
                <c:pt idx="4222">
                  <c:v>3.1E-2</c:v>
                </c:pt>
                <c:pt idx="4223">
                  <c:v>2.4500000000000001E-2</c:v>
                </c:pt>
                <c:pt idx="4224">
                  <c:v>3.2500000000000001E-2</c:v>
                </c:pt>
                <c:pt idx="4225">
                  <c:v>3.2000000000000001E-2</c:v>
                </c:pt>
                <c:pt idx="4226">
                  <c:v>3.4000000000000002E-2</c:v>
                </c:pt>
                <c:pt idx="4227">
                  <c:v>3.1E-2</c:v>
                </c:pt>
                <c:pt idx="4228">
                  <c:v>2.9499999999999998E-2</c:v>
                </c:pt>
                <c:pt idx="4229">
                  <c:v>2.75E-2</c:v>
                </c:pt>
                <c:pt idx="4230">
                  <c:v>2.75E-2</c:v>
                </c:pt>
                <c:pt idx="4231">
                  <c:v>2.8000000000000001E-2</c:v>
                </c:pt>
                <c:pt idx="4232">
                  <c:v>2.7099999999999999E-2</c:v>
                </c:pt>
                <c:pt idx="4233">
                  <c:v>2.75E-2</c:v>
                </c:pt>
                <c:pt idx="4234">
                  <c:v>2.6499999999999999E-2</c:v>
                </c:pt>
                <c:pt idx="4235">
                  <c:v>2.6200000000000001E-2</c:v>
                </c:pt>
                <c:pt idx="4236">
                  <c:v>2.5000000000000001E-2</c:v>
                </c:pt>
                <c:pt idx="4237">
                  <c:v>2.76E-2</c:v>
                </c:pt>
                <c:pt idx="4238">
                  <c:v>2.7E-2</c:v>
                </c:pt>
                <c:pt idx="4239">
                  <c:v>2.7699999999999999E-2</c:v>
                </c:pt>
                <c:pt idx="4240">
                  <c:v>2.75E-2</c:v>
                </c:pt>
                <c:pt idx="4241">
                  <c:v>2.6499999999999999E-2</c:v>
                </c:pt>
                <c:pt idx="4242">
                  <c:v>2.5000000000000001E-2</c:v>
                </c:pt>
                <c:pt idx="4243">
                  <c:v>2.64E-2</c:v>
                </c:pt>
                <c:pt idx="4244">
                  <c:v>2.5000000000000001E-2</c:v>
                </c:pt>
                <c:pt idx="4245">
                  <c:v>2.8500000000000001E-2</c:v>
                </c:pt>
                <c:pt idx="4246">
                  <c:v>2.9000000000000001E-2</c:v>
                </c:pt>
                <c:pt idx="4247">
                  <c:v>2.8000000000000001E-2</c:v>
                </c:pt>
                <c:pt idx="4248">
                  <c:v>2.9499999999999998E-2</c:v>
                </c:pt>
                <c:pt idx="4249">
                  <c:v>2.8500000000000001E-2</c:v>
                </c:pt>
                <c:pt idx="4250">
                  <c:v>2.9000000000000001E-2</c:v>
                </c:pt>
                <c:pt idx="4251">
                  <c:v>2.6499999999999999E-2</c:v>
                </c:pt>
                <c:pt idx="4252">
                  <c:v>2.5999999999999999E-2</c:v>
                </c:pt>
                <c:pt idx="4253">
                  <c:v>2.6499999999999999E-2</c:v>
                </c:pt>
                <c:pt idx="4254">
                  <c:v>3.2500000000000001E-2</c:v>
                </c:pt>
                <c:pt idx="4255">
                  <c:v>3.2500000000000001E-2</c:v>
                </c:pt>
                <c:pt idx="4256">
                  <c:v>4.8500000000000001E-2</c:v>
                </c:pt>
                <c:pt idx="4257">
                  <c:v>4.8000000000000001E-2</c:v>
                </c:pt>
                <c:pt idx="4258">
                  <c:v>4.7500000000000001E-2</c:v>
                </c:pt>
                <c:pt idx="4259">
                  <c:v>4.7899999999999998E-2</c:v>
                </c:pt>
                <c:pt idx="4260">
                  <c:v>4.3999999999999997E-2</c:v>
                </c:pt>
                <c:pt idx="4261">
                  <c:v>4.5499999999999999E-2</c:v>
                </c:pt>
                <c:pt idx="4262">
                  <c:v>4.5499999999999999E-2</c:v>
                </c:pt>
                <c:pt idx="4263">
                  <c:v>4.8000000000000001E-2</c:v>
                </c:pt>
                <c:pt idx="4264">
                  <c:v>4.7E-2</c:v>
                </c:pt>
                <c:pt idx="4265">
                  <c:v>4.65E-2</c:v>
                </c:pt>
                <c:pt idx="4266">
                  <c:v>4.6399999999999997E-2</c:v>
                </c:pt>
                <c:pt idx="4267">
                  <c:v>4.7500000000000001E-2</c:v>
                </c:pt>
                <c:pt idx="4268">
                  <c:v>4.8000000000000001E-2</c:v>
                </c:pt>
                <c:pt idx="4269">
                  <c:v>4.8000000000000001E-2</c:v>
                </c:pt>
                <c:pt idx="4270">
                  <c:v>4.7500000000000001E-2</c:v>
                </c:pt>
                <c:pt idx="4271">
                  <c:v>0.05</c:v>
                </c:pt>
                <c:pt idx="4272">
                  <c:v>4.9700000000000001E-2</c:v>
                </c:pt>
                <c:pt idx="4273">
                  <c:v>4.8099999999999997E-2</c:v>
                </c:pt>
                <c:pt idx="4274">
                  <c:v>4.8399999999999999E-2</c:v>
                </c:pt>
                <c:pt idx="4275">
                  <c:v>4.87E-2</c:v>
                </c:pt>
                <c:pt idx="4276">
                  <c:v>4.82E-2</c:v>
                </c:pt>
                <c:pt idx="4277">
                  <c:v>4.7600000000000003E-2</c:v>
                </c:pt>
                <c:pt idx="4278">
                  <c:v>4.7600000000000003E-2</c:v>
                </c:pt>
                <c:pt idx="4279">
                  <c:v>4.7500000000000001E-2</c:v>
                </c:pt>
                <c:pt idx="4280">
                  <c:v>4.7600000000000003E-2</c:v>
                </c:pt>
                <c:pt idx="4281">
                  <c:v>4.7800000000000002E-2</c:v>
                </c:pt>
                <c:pt idx="4282">
                  <c:v>4.7500000000000001E-2</c:v>
                </c:pt>
                <c:pt idx="4283">
                  <c:v>4.8000000000000001E-2</c:v>
                </c:pt>
                <c:pt idx="4284">
                  <c:v>4.8500000000000001E-2</c:v>
                </c:pt>
                <c:pt idx="4285">
                  <c:v>4.9000000000000002E-2</c:v>
                </c:pt>
                <c:pt idx="4286">
                  <c:v>4.9000000000000002E-2</c:v>
                </c:pt>
                <c:pt idx="4287">
                  <c:v>4.9000000000000002E-2</c:v>
                </c:pt>
                <c:pt idx="4288">
                  <c:v>4.9000000000000002E-2</c:v>
                </c:pt>
                <c:pt idx="4289">
                  <c:v>4.9000000000000002E-2</c:v>
                </c:pt>
                <c:pt idx="4290">
                  <c:v>4.8500000000000001E-2</c:v>
                </c:pt>
                <c:pt idx="4291">
                  <c:v>4.8500000000000001E-2</c:v>
                </c:pt>
                <c:pt idx="4292">
                  <c:v>4.9000000000000002E-2</c:v>
                </c:pt>
                <c:pt idx="4293">
                  <c:v>4.9500000000000002E-2</c:v>
                </c:pt>
                <c:pt idx="4294">
                  <c:v>4.9000000000000002E-2</c:v>
                </c:pt>
                <c:pt idx="4295">
                  <c:v>5.0700000000000002E-2</c:v>
                </c:pt>
                <c:pt idx="4296">
                  <c:v>4.9500000000000002E-2</c:v>
                </c:pt>
                <c:pt idx="4297">
                  <c:v>4.9500000000000002E-2</c:v>
                </c:pt>
                <c:pt idx="4298">
                  <c:v>5.0999999999999997E-2</c:v>
                </c:pt>
                <c:pt idx="4299">
                  <c:v>5.0999999999999997E-2</c:v>
                </c:pt>
                <c:pt idx="4300">
                  <c:v>5.0999999999999997E-2</c:v>
                </c:pt>
                <c:pt idx="4301">
                  <c:v>5.0500000000000003E-2</c:v>
                </c:pt>
                <c:pt idx="4302">
                  <c:v>0.05</c:v>
                </c:pt>
                <c:pt idx="4303">
                  <c:v>5.0500000000000003E-2</c:v>
                </c:pt>
                <c:pt idx="4304">
                  <c:v>5.0999999999999997E-2</c:v>
                </c:pt>
                <c:pt idx="4305">
                  <c:v>5.1999999999999998E-2</c:v>
                </c:pt>
                <c:pt idx="4306">
                  <c:v>5.1999999999999998E-2</c:v>
                </c:pt>
                <c:pt idx="4307">
                  <c:v>5.1799999999999999E-2</c:v>
                </c:pt>
                <c:pt idx="4308">
                  <c:v>5.0999999999999997E-2</c:v>
                </c:pt>
                <c:pt idx="4309">
                  <c:v>5.0700000000000002E-2</c:v>
                </c:pt>
                <c:pt idx="4310">
                  <c:v>5.1499999999999997E-2</c:v>
                </c:pt>
                <c:pt idx="4311">
                  <c:v>5.1999999999999998E-2</c:v>
                </c:pt>
                <c:pt idx="4312">
                  <c:v>5.2999999999999999E-2</c:v>
                </c:pt>
                <c:pt idx="4313">
                  <c:v>5.2999999999999999E-2</c:v>
                </c:pt>
                <c:pt idx="4314">
                  <c:v>5.2499999999999998E-2</c:v>
                </c:pt>
                <c:pt idx="4315">
                  <c:v>5.2499999999999998E-2</c:v>
                </c:pt>
                <c:pt idx="4316">
                  <c:v>5.2499999999999998E-2</c:v>
                </c:pt>
                <c:pt idx="4317">
                  <c:v>5.1700000000000003E-2</c:v>
                </c:pt>
                <c:pt idx="4318">
                  <c:v>5.2999999999999999E-2</c:v>
                </c:pt>
                <c:pt idx="4319">
                  <c:v>5.3499999999999999E-2</c:v>
                </c:pt>
                <c:pt idx="4320">
                  <c:v>5.8500000000000003E-2</c:v>
                </c:pt>
                <c:pt idx="4321">
                  <c:v>5.8999999999999997E-2</c:v>
                </c:pt>
                <c:pt idx="4322">
                  <c:v>5.8999999999999997E-2</c:v>
                </c:pt>
                <c:pt idx="4323">
                  <c:v>5.7000000000000002E-2</c:v>
                </c:pt>
                <c:pt idx="4324">
                  <c:v>5.5500000000000001E-2</c:v>
                </c:pt>
                <c:pt idx="4325">
                  <c:v>5.8000000000000003E-2</c:v>
                </c:pt>
                <c:pt idx="4326">
                  <c:v>5.7299999999999997E-2</c:v>
                </c:pt>
                <c:pt idx="4327">
                  <c:v>5.6899999999999999E-2</c:v>
                </c:pt>
                <c:pt idx="4328">
                  <c:v>5.8299999999999998E-2</c:v>
                </c:pt>
                <c:pt idx="4329">
                  <c:v>5.7299999999999997E-2</c:v>
                </c:pt>
                <c:pt idx="4330">
                  <c:v>5.5E-2</c:v>
                </c:pt>
                <c:pt idx="4331">
                  <c:v>5.6000000000000001E-2</c:v>
                </c:pt>
                <c:pt idx="4332">
                  <c:v>5.6899999999999999E-2</c:v>
                </c:pt>
                <c:pt idx="4333">
                  <c:v>5.6500000000000002E-2</c:v>
                </c:pt>
                <c:pt idx="4334">
                  <c:v>5.6500000000000002E-2</c:v>
                </c:pt>
                <c:pt idx="4335">
                  <c:v>5.5599999999999997E-2</c:v>
                </c:pt>
                <c:pt idx="4336">
                  <c:v>5.45E-2</c:v>
                </c:pt>
                <c:pt idx="4337">
                  <c:v>5.3999999999999999E-2</c:v>
                </c:pt>
                <c:pt idx="4338">
                  <c:v>5.4899999999999997E-2</c:v>
                </c:pt>
                <c:pt idx="4339">
                  <c:v>5.45E-2</c:v>
                </c:pt>
                <c:pt idx="4340">
                  <c:v>5.4300000000000001E-2</c:v>
                </c:pt>
                <c:pt idx="4341">
                  <c:v>5.3800000000000001E-2</c:v>
                </c:pt>
                <c:pt idx="4342">
                  <c:v>5.4800000000000001E-2</c:v>
                </c:pt>
                <c:pt idx="4343">
                  <c:v>5.1999999999999998E-2</c:v>
                </c:pt>
                <c:pt idx="4344">
                  <c:v>5.1799999999999999E-2</c:v>
                </c:pt>
                <c:pt idx="4345">
                  <c:v>4.4600000000000001E-2</c:v>
                </c:pt>
                <c:pt idx="4346">
                  <c:v>4.6699999999999998E-2</c:v>
                </c:pt>
                <c:pt idx="4347">
                  <c:v>4.5699999999999998E-2</c:v>
                </c:pt>
                <c:pt idx="4348">
                  <c:v>4.7699999999999999E-2</c:v>
                </c:pt>
                <c:pt idx="4349">
                  <c:v>4.4699999999999997E-2</c:v>
                </c:pt>
                <c:pt idx="4350">
                  <c:v>4.8000000000000001E-2</c:v>
                </c:pt>
                <c:pt idx="4351">
                  <c:v>4.7E-2</c:v>
                </c:pt>
                <c:pt idx="4352">
                  <c:v>4.87E-2</c:v>
                </c:pt>
                <c:pt idx="4353">
                  <c:v>4.8300000000000003E-2</c:v>
                </c:pt>
                <c:pt idx="4354">
                  <c:v>4.53E-2</c:v>
                </c:pt>
                <c:pt idx="4355">
                  <c:v>4.4600000000000001E-2</c:v>
                </c:pt>
                <c:pt idx="4356">
                  <c:v>4.5999999999999999E-2</c:v>
                </c:pt>
                <c:pt idx="4357">
                  <c:v>4.65E-2</c:v>
                </c:pt>
                <c:pt idx="4358">
                  <c:v>4.8000000000000001E-2</c:v>
                </c:pt>
                <c:pt idx="4359">
                  <c:v>4.7600000000000003E-2</c:v>
                </c:pt>
                <c:pt idx="4360">
                  <c:v>5.0999999999999997E-2</c:v>
                </c:pt>
                <c:pt idx="4361">
                  <c:v>4.9799999999999997E-2</c:v>
                </c:pt>
                <c:pt idx="4362">
                  <c:v>5.0500000000000003E-2</c:v>
                </c:pt>
                <c:pt idx="4363">
                  <c:v>5.2499999999999998E-2</c:v>
                </c:pt>
                <c:pt idx="4364">
                  <c:v>5.1499999999999997E-2</c:v>
                </c:pt>
                <c:pt idx="4365">
                  <c:v>5.2600000000000001E-2</c:v>
                </c:pt>
                <c:pt idx="4366">
                  <c:v>5.3499999999999999E-2</c:v>
                </c:pt>
                <c:pt idx="4367">
                  <c:v>5.2999999999999999E-2</c:v>
                </c:pt>
                <c:pt idx="4368">
                  <c:v>5.4800000000000001E-2</c:v>
                </c:pt>
                <c:pt idx="4369">
                  <c:v>5.6000000000000001E-2</c:v>
                </c:pt>
                <c:pt idx="4370">
                  <c:v>5.45E-2</c:v>
                </c:pt>
                <c:pt idx="4371">
                  <c:v>5.7299999999999997E-2</c:v>
                </c:pt>
                <c:pt idx="4372">
                  <c:v>5.3800000000000001E-2</c:v>
                </c:pt>
                <c:pt idx="4373">
                  <c:v>5.3999999999999999E-2</c:v>
                </c:pt>
                <c:pt idx="4374">
                  <c:v>5.5300000000000002E-2</c:v>
                </c:pt>
                <c:pt idx="4375">
                  <c:v>5.4699999999999999E-2</c:v>
                </c:pt>
                <c:pt idx="4376">
                  <c:v>5.57E-2</c:v>
                </c:pt>
                <c:pt idx="4377">
                  <c:v>5.57E-2</c:v>
                </c:pt>
                <c:pt idx="4378">
                  <c:v>5.74E-2</c:v>
                </c:pt>
                <c:pt idx="4379">
                  <c:v>5.8999999999999997E-2</c:v>
                </c:pt>
                <c:pt idx="4380">
                  <c:v>5.8500000000000003E-2</c:v>
                </c:pt>
                <c:pt idx="4381">
                  <c:v>5.8999999999999997E-2</c:v>
                </c:pt>
                <c:pt idx="4382">
                  <c:v>5.8999999999999997E-2</c:v>
                </c:pt>
                <c:pt idx="4383">
                  <c:v>6.4100000000000004E-2</c:v>
                </c:pt>
                <c:pt idx="4384">
                  <c:v>6.7500000000000004E-2</c:v>
                </c:pt>
                <c:pt idx="4385">
                  <c:v>6.0999999999999999E-2</c:v>
                </c:pt>
                <c:pt idx="4386">
                  <c:v>6.2600000000000003E-2</c:v>
                </c:pt>
                <c:pt idx="4387">
                  <c:v>6.4000000000000001E-2</c:v>
                </c:pt>
                <c:pt idx="4388">
                  <c:v>6.6000000000000003E-2</c:v>
                </c:pt>
                <c:pt idx="4389">
                  <c:v>6.6500000000000004E-2</c:v>
                </c:pt>
                <c:pt idx="4390">
                  <c:v>6.8900000000000003E-2</c:v>
                </c:pt>
                <c:pt idx="4391">
                  <c:v>7.6999999999999999E-2</c:v>
                </c:pt>
                <c:pt idx="4392">
                  <c:v>7.8E-2</c:v>
                </c:pt>
                <c:pt idx="4393">
                  <c:v>8.4500000000000006E-2</c:v>
                </c:pt>
                <c:pt idx="4394">
                  <c:v>8.8999999999999996E-2</c:v>
                </c:pt>
                <c:pt idx="4395">
                  <c:v>8.8999999999999996E-2</c:v>
                </c:pt>
                <c:pt idx="4396">
                  <c:v>9.0700000000000003E-2</c:v>
                </c:pt>
                <c:pt idx="4397">
                  <c:v>9.0800000000000006E-2</c:v>
                </c:pt>
                <c:pt idx="4398">
                  <c:v>9.8199999999999996E-2</c:v>
                </c:pt>
                <c:pt idx="4399">
                  <c:v>0.11169999999999999</c:v>
                </c:pt>
                <c:pt idx="4400">
                  <c:v>0.1143</c:v>
                </c:pt>
                <c:pt idx="4401">
                  <c:v>0.121</c:v>
                </c:pt>
                <c:pt idx="4402">
                  <c:v>0.1172</c:v>
                </c:pt>
                <c:pt idx="4403">
                  <c:v>0.1232</c:v>
                </c:pt>
                <c:pt idx="4404">
                  <c:v>0.1341</c:v>
                </c:pt>
                <c:pt idx="4405">
                  <c:v>0.1434</c:v>
                </c:pt>
                <c:pt idx="4406">
                  <c:v>0.1545</c:v>
                </c:pt>
                <c:pt idx="4407">
                  <c:v>0.15690000000000001</c:v>
                </c:pt>
                <c:pt idx="4408">
                  <c:v>0.16439999999999999</c:v>
                </c:pt>
                <c:pt idx="4409">
                  <c:v>0.16900000000000001</c:v>
                </c:pt>
                <c:pt idx="4410">
                  <c:v>0.16370000000000001</c:v>
                </c:pt>
                <c:pt idx="4411">
                  <c:v>0.16289999999999999</c:v>
                </c:pt>
                <c:pt idx="4412">
                  <c:v>0.17050000000000001</c:v>
                </c:pt>
                <c:pt idx="4413">
                  <c:v>0.1855</c:v>
                </c:pt>
                <c:pt idx="4414">
                  <c:v>0.1978</c:v>
                </c:pt>
                <c:pt idx="4415">
                  <c:v>0.19639999999999999</c:v>
                </c:pt>
                <c:pt idx="4416">
                  <c:v>0.20799999999999999</c:v>
                </c:pt>
                <c:pt idx="4417">
                  <c:v>0.19980000000000001</c:v>
                </c:pt>
                <c:pt idx="4418">
                  <c:v>0.19800000000000001</c:v>
                </c:pt>
                <c:pt idx="4419">
                  <c:v>0.23250000000000001</c:v>
                </c:pt>
                <c:pt idx="4420">
                  <c:v>0.26850000000000002</c:v>
                </c:pt>
                <c:pt idx="4421">
                  <c:v>0.251</c:v>
                </c:pt>
                <c:pt idx="4422">
                  <c:v>0.26840000000000003</c:v>
                </c:pt>
                <c:pt idx="4423">
                  <c:v>0.27100000000000002</c:v>
                </c:pt>
                <c:pt idx="4424">
                  <c:v>0.40450000000000003</c:v>
                </c:pt>
                <c:pt idx="4425">
                  <c:v>0.34599999999999997</c:v>
                </c:pt>
                <c:pt idx="4426">
                  <c:v>0.36130000000000001</c:v>
                </c:pt>
                <c:pt idx="4427">
                  <c:v>0.36570000000000003</c:v>
                </c:pt>
                <c:pt idx="4428">
                  <c:v>0.34649999999999997</c:v>
                </c:pt>
                <c:pt idx="4429">
                  <c:v>0.36530000000000001</c:v>
                </c:pt>
                <c:pt idx="4430">
                  <c:v>0.34420000000000001</c:v>
                </c:pt>
                <c:pt idx="4431">
                  <c:v>0.34420000000000001</c:v>
                </c:pt>
                <c:pt idx="4432">
                  <c:v>0.38700000000000001</c:v>
                </c:pt>
                <c:pt idx="4433">
                  <c:v>0.3881</c:v>
                </c:pt>
                <c:pt idx="4434">
                  <c:v>0.372</c:v>
                </c:pt>
                <c:pt idx="4435">
                  <c:v>0.40400000000000003</c:v>
                </c:pt>
                <c:pt idx="4436">
                  <c:v>0.36499999999999999</c:v>
                </c:pt>
                <c:pt idx="4437">
                  <c:v>0.36149999999999999</c:v>
                </c:pt>
                <c:pt idx="4438">
                  <c:v>0.39029999999999998</c:v>
                </c:pt>
                <c:pt idx="4439">
                  <c:v>0.41049999999999998</c:v>
                </c:pt>
                <c:pt idx="4440">
                  <c:v>0.40150000000000002</c:v>
                </c:pt>
                <c:pt idx="4441">
                  <c:v>0.41399999999999998</c:v>
                </c:pt>
                <c:pt idx="4442">
                  <c:v>0.41689999999999999</c:v>
                </c:pt>
                <c:pt idx="4443">
                  <c:v>0.44919999999999999</c:v>
                </c:pt>
                <c:pt idx="4444">
                  <c:v>0.46100000000000002</c:v>
                </c:pt>
                <c:pt idx="4445">
                  <c:v>0.47499999999999998</c:v>
                </c:pt>
                <c:pt idx="4446">
                  <c:v>0.50070000000000003</c:v>
                </c:pt>
                <c:pt idx="4447">
                  <c:v>0.4975</c:v>
                </c:pt>
                <c:pt idx="4448">
                  <c:v>0.5202</c:v>
                </c:pt>
                <c:pt idx="4449">
                  <c:v>0.56100000000000005</c:v>
                </c:pt>
                <c:pt idx="4450">
                  <c:v>0.57989999999999997</c:v>
                </c:pt>
                <c:pt idx="4451">
                  <c:v>0.5917</c:v>
                </c:pt>
                <c:pt idx="4452">
                  <c:v>0.61570000000000003</c:v>
                </c:pt>
                <c:pt idx="4453">
                  <c:v>0.63349999999999995</c:v>
                </c:pt>
                <c:pt idx="4454">
                  <c:v>#N/A</c:v>
                </c:pt>
                <c:pt idx="4455">
                  <c:v>0.64400000000000002</c:v>
                </c:pt>
                <c:pt idx="4456">
                  <c:v>0.6391</c:v>
                </c:pt>
                <c:pt idx="4457">
                  <c:v>0.63839999999999997</c:v>
                </c:pt>
                <c:pt idx="4458">
                  <c:v>0.66700000000000004</c:v>
                </c:pt>
                <c:pt idx="4459">
                  <c:v>0.68769999999999998</c:v>
                </c:pt>
                <c:pt idx="4460">
                  <c:v>0.70650000000000002</c:v>
                </c:pt>
                <c:pt idx="4461">
                  <c:v>0.72399999999999998</c:v>
                </c:pt>
                <c:pt idx="4462">
                  <c:v>0.74180000000000001</c:v>
                </c:pt>
                <c:pt idx="4463">
                  <c:v>0.77400000000000002</c:v>
                </c:pt>
                <c:pt idx="4464">
                  <c:v>0.78600000000000003</c:v>
                </c:pt>
                <c:pt idx="4465">
                  <c:v>0.80700000000000005</c:v>
                </c:pt>
                <c:pt idx="4466">
                  <c:v>0.80100000000000005</c:v>
                </c:pt>
                <c:pt idx="4467">
                  <c:v>0.84650000000000003</c:v>
                </c:pt>
                <c:pt idx="4468">
                  <c:v>0.8569</c:v>
                </c:pt>
                <c:pt idx="4469">
                  <c:v>0.89949999999999997</c:v>
                </c:pt>
                <c:pt idx="4470">
                  <c:v>0.91479999999999995</c:v>
                </c:pt>
                <c:pt idx="4471">
                  <c:v>0.96499999999999997</c:v>
                </c:pt>
                <c:pt idx="4472">
                  <c:v>0.98499999999999999</c:v>
                </c:pt>
                <c:pt idx="4473">
                  <c:v>1.0043</c:v>
                </c:pt>
                <c:pt idx="4474">
                  <c:v>0.99470000000000003</c:v>
                </c:pt>
                <c:pt idx="4475">
                  <c:v>1.0228999999999999</c:v>
                </c:pt>
                <c:pt idx="4476">
                  <c:v>1.091</c:v>
                </c:pt>
                <c:pt idx="4477">
                  <c:v>1.1418999999999999</c:v>
                </c:pt>
                <c:pt idx="4478">
                  <c:v>1.1339999999999999</c:v>
                </c:pt>
                <c:pt idx="4479">
                  <c:v>1.1635</c:v>
                </c:pt>
                <c:pt idx="4480">
                  <c:v>1.1556</c:v>
                </c:pt>
                <c:pt idx="4481">
                  <c:v>1.1814</c:v>
                </c:pt>
                <c:pt idx="4482">
                  <c:v>1.1874</c:v>
                </c:pt>
                <c:pt idx="4483">
                  <c:v>1.18</c:v>
                </c:pt>
                <c:pt idx="4484">
                  <c:v>1.1990000000000001</c:v>
                </c:pt>
                <c:pt idx="4485">
                  <c:v>1.222</c:v>
                </c:pt>
                <c:pt idx="4486">
                  <c:v>1.24</c:v>
                </c:pt>
                <c:pt idx="4487">
                  <c:v>1.254</c:v>
                </c:pt>
                <c:pt idx="4488">
                  <c:v>1.2649999999999999</c:v>
                </c:pt>
                <c:pt idx="4489">
                  <c:v>1.2849999999999999</c:v>
                </c:pt>
                <c:pt idx="4490">
                  <c:v>1.302</c:v>
                </c:pt>
                <c:pt idx="4491">
                  <c:v>1.3201000000000001</c:v>
                </c:pt>
                <c:pt idx="4492">
                  <c:v>1.3247</c:v>
                </c:pt>
                <c:pt idx="4493">
                  <c:v>1.3499000000000001</c:v>
                </c:pt>
                <c:pt idx="4494">
                  <c:v>1.3472</c:v>
                </c:pt>
                <c:pt idx="4495">
                  <c:v>1.3637999999999999</c:v>
                </c:pt>
                <c:pt idx="4496">
                  <c:v>1.391</c:v>
                </c:pt>
                <c:pt idx="4497">
                  <c:v>1.3928</c:v>
                </c:pt>
                <c:pt idx="4498">
                  <c:v>1.3928</c:v>
                </c:pt>
                <c:pt idx="4499">
                  <c:v>1.413</c:v>
                </c:pt>
                <c:pt idx="4500">
                  <c:v>1.44</c:v>
                </c:pt>
                <c:pt idx="4501">
                  <c:v>1.4610000000000001</c:v>
                </c:pt>
                <c:pt idx="4502">
                  <c:v>1.4722999999999999</c:v>
                </c:pt>
                <c:pt idx="4503">
                  <c:v>1.4899</c:v>
                </c:pt>
                <c:pt idx="4504">
                  <c:v>1.4972000000000001</c:v>
                </c:pt>
                <c:pt idx="4505">
                  <c:v>1.5163</c:v>
                </c:pt>
                <c:pt idx="4506">
                  <c:v>1.5434000000000001</c:v>
                </c:pt>
                <c:pt idx="4507">
                  <c:v>1.6093</c:v>
                </c:pt>
                <c:pt idx="4508">
                  <c:v>1.8267</c:v>
                </c:pt>
                <c:pt idx="4509">
                  <c:v>1.8935</c:v>
                </c:pt>
                <c:pt idx="4510">
                  <c:v>1.8995</c:v>
                </c:pt>
                <c:pt idx="4511">
                  <c:v>1.929</c:v>
                </c:pt>
                <c:pt idx="4512">
                  <c:v>1.9393</c:v>
                </c:pt>
                <c:pt idx="4513">
                  <c:v>1.9510000000000001</c:v>
                </c:pt>
                <c:pt idx="4514">
                  <c:v>1.9710000000000001</c:v>
                </c:pt>
                <c:pt idx="4515">
                  <c:v>1.9815</c:v>
                </c:pt>
                <c:pt idx="4516">
                  <c:v>2.0057</c:v>
                </c:pt>
                <c:pt idx="4517">
                  <c:v>2.0074999999999998</c:v>
                </c:pt>
                <c:pt idx="4518">
                  <c:v>2.0425</c:v>
                </c:pt>
                <c:pt idx="4519">
                  <c:v>2.048</c:v>
                </c:pt>
                <c:pt idx="4520">
                  <c:v>2.0684</c:v>
                </c:pt>
                <c:pt idx="4521">
                  <c:v>2.0988000000000002</c:v>
                </c:pt>
                <c:pt idx="4522">
                  <c:v>2.113</c:v>
                </c:pt>
                <c:pt idx="4523">
                  <c:v>2.1396999999999999</c:v>
                </c:pt>
                <c:pt idx="4524">
                  <c:v>2.1259999999999999</c:v>
                </c:pt>
                <c:pt idx="4525">
                  <c:v>2.2019000000000002</c:v>
                </c:pt>
                <c:pt idx="4526">
                  <c:v>2.2201</c:v>
                </c:pt>
                <c:pt idx="4527">
                  <c:v>2.2685</c:v>
                </c:pt>
                <c:pt idx="4528">
                  <c:v>2.2860999999999998</c:v>
                </c:pt>
                <c:pt idx="4529">
                  <c:v>2.3022999999999998</c:v>
                </c:pt>
                <c:pt idx="4530">
                  <c:v>2.5141</c:v>
                </c:pt>
                <c:pt idx="4531">
                  <c:v>2.4693000000000001</c:v>
                </c:pt>
                <c:pt idx="4532">
                  <c:v>2.4390999999999998</c:v>
                </c:pt>
                <c:pt idx="4533">
                  <c:v>2.4548999999999999</c:v>
                </c:pt>
                <c:pt idx="4534">
                  <c:v>2.4872000000000001</c:v>
                </c:pt>
                <c:pt idx="4535">
                  <c:v>2.5068000000000001</c:v>
                </c:pt>
                <c:pt idx="4536">
                  <c:v>2.5318000000000001</c:v>
                </c:pt>
                <c:pt idx="4537">
                  <c:v>2.5169999999999999</c:v>
                </c:pt>
                <c:pt idx="4538">
                  <c:v>2.5459999999999998</c:v>
                </c:pt>
                <c:pt idx="4539">
                  <c:v>2.5575000000000001</c:v>
                </c:pt>
                <c:pt idx="4540">
                  <c:v>2.5419999999999998</c:v>
                </c:pt>
                <c:pt idx="4541">
                  <c:v>2.5364</c:v>
                </c:pt>
                <c:pt idx="4542">
                  <c:v>2.5508000000000002</c:v>
                </c:pt>
                <c:pt idx="4543">
                  <c:v>2.5503999999999998</c:v>
                </c:pt>
                <c:pt idx="4544">
                  <c:v>2.5830000000000002</c:v>
                </c:pt>
                <c:pt idx="4545">
                  <c:v>2.6097000000000001</c:v>
                </c:pt>
                <c:pt idx="4546">
                  <c:v>2.617</c:v>
                </c:pt>
                <c:pt idx="4547">
                  <c:v>2.6869999999999998</c:v>
                </c:pt>
                <c:pt idx="4548">
                  <c:v>2.6960000000000002</c:v>
                </c:pt>
                <c:pt idx="4549">
                  <c:v>2.7332000000000001</c:v>
                </c:pt>
                <c:pt idx="4550">
                  <c:v>2.6922999999999999</c:v>
                </c:pt>
                <c:pt idx="4551">
                  <c:v>2.7010999999999998</c:v>
                </c:pt>
                <c:pt idx="4552">
                  <c:v>2.7183999999999999</c:v>
                </c:pt>
                <c:pt idx="4553">
                  <c:v>2.722</c:v>
                </c:pt>
                <c:pt idx="4554">
                  <c:v>2.7378999999999998</c:v>
                </c:pt>
                <c:pt idx="4555">
                  <c:v>2.75</c:v>
                </c:pt>
                <c:pt idx="4556">
                  <c:v>2.7745000000000002</c:v>
                </c:pt>
                <c:pt idx="4557">
                  <c:v>2.7865000000000002</c:v>
                </c:pt>
                <c:pt idx="4558">
                  <c:v>2.8347000000000002</c:v>
                </c:pt>
                <c:pt idx="4559">
                  <c:v>2.835</c:v>
                </c:pt>
                <c:pt idx="4560">
                  <c:v>2.8754</c:v>
                </c:pt>
                <c:pt idx="4561">
                  <c:v>2.895</c:v>
                </c:pt>
                <c:pt idx="4562">
                  <c:v>2.9095</c:v>
                </c:pt>
                <c:pt idx="4563">
                  <c:v>2.9434999999999998</c:v>
                </c:pt>
                <c:pt idx="4564">
                  <c:v>2.9487999999999999</c:v>
                </c:pt>
                <c:pt idx="4565">
                  <c:v>2.9746000000000001</c:v>
                </c:pt>
                <c:pt idx="4566">
                  <c:v>3.0234999999999999</c:v>
                </c:pt>
                <c:pt idx="4567">
                  <c:v>2.9897</c:v>
                </c:pt>
                <c:pt idx="4568">
                  <c:v>2.9897</c:v>
                </c:pt>
                <c:pt idx="4569">
                  <c:v>3.0590000000000002</c:v>
                </c:pt>
                <c:pt idx="4570">
                  <c:v>3.0790000000000002</c:v>
                </c:pt>
                <c:pt idx="4571">
                  <c:v>3.1461000000000001</c:v>
                </c:pt>
                <c:pt idx="4572">
                  <c:v>3.1764999999999999</c:v>
                </c:pt>
                <c:pt idx="4573">
                  <c:v>3.2033999999999998</c:v>
                </c:pt>
                <c:pt idx="4574">
                  <c:v>3.3479999999999999</c:v>
                </c:pt>
                <c:pt idx="4575">
                  <c:v>3.3647</c:v>
                </c:pt>
                <c:pt idx="4576">
                  <c:v>3.4195000000000002</c:v>
                </c:pt>
                <c:pt idx="4577">
                  <c:v>3.4369000000000001</c:v>
                </c:pt>
                <c:pt idx="4578">
                  <c:v>3.4649000000000001</c:v>
                </c:pt>
                <c:pt idx="4579">
                  <c:v>3.4830000000000001</c:v>
                </c:pt>
                <c:pt idx="4580">
                  <c:v>3.4710999999999999</c:v>
                </c:pt>
                <c:pt idx="4581">
                  <c:v>3.5175000000000001</c:v>
                </c:pt>
                <c:pt idx="4582">
                  <c:v>3.5270000000000001</c:v>
                </c:pt>
                <c:pt idx="4583">
                  <c:v>3.5466000000000002</c:v>
                </c:pt>
                <c:pt idx="4584">
                  <c:v>3.5226000000000002</c:v>
                </c:pt>
                <c:pt idx="4585">
                  <c:v>3.5270000000000001</c:v>
                </c:pt>
                <c:pt idx="4586">
                  <c:v>3.5699000000000001</c:v>
                </c:pt>
                <c:pt idx="4587">
                  <c:v>3.5996999999999999</c:v>
                </c:pt>
                <c:pt idx="4588">
                  <c:v>3.6137000000000001</c:v>
                </c:pt>
                <c:pt idx="4589">
                  <c:v>3.6427</c:v>
                </c:pt>
                <c:pt idx="4590">
                  <c:v>3.6745000000000001</c:v>
                </c:pt>
                <c:pt idx="4591">
                  <c:v>3.738</c:v>
                </c:pt>
                <c:pt idx="4592">
                  <c:v>3.7707000000000002</c:v>
                </c:pt>
                <c:pt idx="4593">
                  <c:v>3.7761999999999998</c:v>
                </c:pt>
                <c:pt idx="4594">
                  <c:v>3.7995000000000001</c:v>
                </c:pt>
                <c:pt idx="4595">
                  <c:v>3.8304</c:v>
                </c:pt>
                <c:pt idx="4596">
                  <c:v>3.9264999999999999</c:v>
                </c:pt>
                <c:pt idx="4597">
                  <c:v>3.9348999999999998</c:v>
                </c:pt>
                <c:pt idx="4598">
                  <c:v>3.9468000000000001</c:v>
                </c:pt>
                <c:pt idx="4599">
                  <c:v>3.9550999999999998</c:v>
                </c:pt>
                <c:pt idx="4600">
                  <c:v>4.0019999999999998</c:v>
                </c:pt>
                <c:pt idx="4601">
                  <c:v>4.0404999999999998</c:v>
                </c:pt>
                <c:pt idx="4602">
                  <c:v>4.0168999999999997</c:v>
                </c:pt>
                <c:pt idx="4603">
                  <c:v>4.0445000000000002</c:v>
                </c:pt>
                <c:pt idx="4604">
                  <c:v>4.0510000000000002</c:v>
                </c:pt>
                <c:pt idx="4605">
                  <c:v>4.0442</c:v>
                </c:pt>
                <c:pt idx="4606">
                  <c:v>4.0666000000000002</c:v>
                </c:pt>
                <c:pt idx="4607">
                  <c:v>4.0949999999999998</c:v>
                </c:pt>
                <c:pt idx="4608">
                  <c:v>4.1295000000000002</c:v>
                </c:pt>
                <c:pt idx="4609">
                  <c:v>4.1500000000000004</c:v>
                </c:pt>
                <c:pt idx="4610">
                  <c:v>4.1689999999999996</c:v>
                </c:pt>
                <c:pt idx="4611">
                  <c:v>4.194</c:v>
                </c:pt>
                <c:pt idx="4612">
                  <c:v>4.1864999999999997</c:v>
                </c:pt>
                <c:pt idx="4613">
                  <c:v>4.2089999999999996</c:v>
                </c:pt>
                <c:pt idx="4614">
                  <c:v>4.2125000000000004</c:v>
                </c:pt>
                <c:pt idx="4615">
                  <c:v>4.2439</c:v>
                </c:pt>
                <c:pt idx="4616">
                  <c:v>4.2153999999999998</c:v>
                </c:pt>
                <c:pt idx="4617">
                  <c:v>4.2149999999999999</c:v>
                </c:pt>
                <c:pt idx="4618">
                  <c:v>4.2294999999999998</c:v>
                </c:pt>
                <c:pt idx="4619">
                  <c:v>4.2394999999999996</c:v>
                </c:pt>
                <c:pt idx="4620">
                  <c:v>4.2632000000000003</c:v>
                </c:pt>
                <c:pt idx="4621">
                  <c:v>4.2901999999999996</c:v>
                </c:pt>
                <c:pt idx="4622">
                  <c:v>4.3144999999999998</c:v>
                </c:pt>
                <c:pt idx="4623">
                  <c:v>4.3342999999999998</c:v>
                </c:pt>
                <c:pt idx="4624">
                  <c:v>4.3789999999999996</c:v>
                </c:pt>
                <c:pt idx="4625">
                  <c:v>4.3899999999999997</c:v>
                </c:pt>
                <c:pt idx="4626">
                  <c:v>4.3829000000000002</c:v>
                </c:pt>
                <c:pt idx="4627">
                  <c:v>4.3903999999999996</c:v>
                </c:pt>
                <c:pt idx="4628">
                  <c:v>4.3940999999999999</c:v>
                </c:pt>
                <c:pt idx="4629">
                  <c:v>4.4009</c:v>
                </c:pt>
                <c:pt idx="4630">
                  <c:v>4.3940000000000001</c:v>
                </c:pt>
                <c:pt idx="4631">
                  <c:v>4.4153000000000002</c:v>
                </c:pt>
                <c:pt idx="4632">
                  <c:v>4.4268999999999998</c:v>
                </c:pt>
                <c:pt idx="4633">
                  <c:v>4.4480000000000004</c:v>
                </c:pt>
                <c:pt idx="4634">
                  <c:v>4.4541000000000004</c:v>
                </c:pt>
                <c:pt idx="4635">
                  <c:v>4.4539999999999997</c:v>
                </c:pt>
                <c:pt idx="4636">
                  <c:v>4.484</c:v>
                </c:pt>
                <c:pt idx="4637">
                  <c:v>4.4965000000000002</c:v>
                </c:pt>
                <c:pt idx="4638">
                  <c:v>4.5194000000000001</c:v>
                </c:pt>
                <c:pt idx="4639">
                  <c:v>4.4950000000000001</c:v>
                </c:pt>
                <c:pt idx="4640">
                  <c:v>4.4904999999999999</c:v>
                </c:pt>
                <c:pt idx="4641">
                  <c:v>4.5034999999999998</c:v>
                </c:pt>
                <c:pt idx="4642">
                  <c:v>4.5042</c:v>
                </c:pt>
                <c:pt idx="4643">
                  <c:v>4.5205000000000002</c:v>
                </c:pt>
                <c:pt idx="4644">
                  <c:v>4.5213000000000001</c:v>
                </c:pt>
                <c:pt idx="4645">
                  <c:v>4.5171999999999999</c:v>
                </c:pt>
                <c:pt idx="4646">
                  <c:v>4.5449999999999999</c:v>
                </c:pt>
                <c:pt idx="4647">
                  <c:v>4.5575000000000001</c:v>
                </c:pt>
                <c:pt idx="4648">
                  <c:v>4.57</c:v>
                </c:pt>
                <c:pt idx="4649">
                  <c:v>4.5635000000000003</c:v>
                </c:pt>
                <c:pt idx="4650">
                  <c:v>4.5826000000000002</c:v>
                </c:pt>
                <c:pt idx="4651">
                  <c:v>4.59</c:v>
                </c:pt>
                <c:pt idx="4652">
                  <c:v>4.59</c:v>
                </c:pt>
                <c:pt idx="4653">
                  <c:v>4.5993000000000004</c:v>
                </c:pt>
                <c:pt idx="4654">
                  <c:v>4.6032000000000002</c:v>
                </c:pt>
                <c:pt idx="4655">
                  <c:v>4.6486000000000001</c:v>
                </c:pt>
                <c:pt idx="4656">
                  <c:v>4.6188000000000002</c:v>
                </c:pt>
                <c:pt idx="4657">
                  <c:v>4.6150000000000002</c:v>
                </c:pt>
                <c:pt idx="4658">
                  <c:v>4.625</c:v>
                </c:pt>
                <c:pt idx="4659">
                  <c:v>4.6340000000000003</c:v>
                </c:pt>
                <c:pt idx="4660">
                  <c:v>4.6208</c:v>
                </c:pt>
                <c:pt idx="4661">
                  <c:v>4.6257000000000001</c:v>
                </c:pt>
                <c:pt idx="4662">
                  <c:v>4.6257000000000001</c:v>
                </c:pt>
                <c:pt idx="4663">
                  <c:v>4.6332000000000004</c:v>
                </c:pt>
                <c:pt idx="4664">
                  <c:v>4.6303000000000001</c:v>
                </c:pt>
                <c:pt idx="4665">
                  <c:v>4.6520000000000001</c:v>
                </c:pt>
                <c:pt idx="4666">
                  <c:v>4.6517999999999997</c:v>
                </c:pt>
                <c:pt idx="4667">
                  <c:v>4.6592000000000002</c:v>
                </c:pt>
                <c:pt idx="4668">
                  <c:v>4.6599000000000004</c:v>
                </c:pt>
                <c:pt idx="4669">
                  <c:v>4.6559999999999997</c:v>
                </c:pt>
                <c:pt idx="4670">
                  <c:v>4.6727999999999996</c:v>
                </c:pt>
                <c:pt idx="4671">
                  <c:v>4.6699000000000002</c:v>
                </c:pt>
                <c:pt idx="4672">
                  <c:v>4.6824000000000003</c:v>
                </c:pt>
                <c:pt idx="4673">
                  <c:v>4.6829999999999998</c:v>
                </c:pt>
                <c:pt idx="4674">
                  <c:v>4.68</c:v>
                </c:pt>
                <c:pt idx="4675">
                  <c:v>4.6923000000000004</c:v>
                </c:pt>
                <c:pt idx="4676">
                  <c:v>4.7099000000000002</c:v>
                </c:pt>
                <c:pt idx="4677">
                  <c:v>4.7228000000000003</c:v>
                </c:pt>
                <c:pt idx="4678">
                  <c:v>4.7256999999999998</c:v>
                </c:pt>
                <c:pt idx="4679">
                  <c:v>4.7300000000000004</c:v>
                </c:pt>
                <c:pt idx="4680">
                  <c:v>4.7569999999999997</c:v>
                </c:pt>
                <c:pt idx="4681">
                  <c:v>4.76</c:v>
                </c:pt>
                <c:pt idx="4682">
                  <c:v>4.7648999999999999</c:v>
                </c:pt>
                <c:pt idx="4683">
                  <c:v>4.7720000000000002</c:v>
                </c:pt>
                <c:pt idx="4684">
                  <c:v>4.7770000000000001</c:v>
                </c:pt>
                <c:pt idx="4685">
                  <c:v>4.8108000000000004</c:v>
                </c:pt>
                <c:pt idx="4686">
                  <c:v>4.8159999999999998</c:v>
                </c:pt>
                <c:pt idx="4687">
                  <c:v>4.8159999999999998</c:v>
                </c:pt>
                <c:pt idx="4688">
                  <c:v>4.8419999999999996</c:v>
                </c:pt>
                <c:pt idx="4689">
                  <c:v>4.8555000000000001</c:v>
                </c:pt>
                <c:pt idx="4690">
                  <c:v>4.8872</c:v>
                </c:pt>
                <c:pt idx="4691">
                  <c:v>4.8834</c:v>
                </c:pt>
                <c:pt idx="4692">
                  <c:v>4.8878000000000004</c:v>
                </c:pt>
                <c:pt idx="4693">
                  <c:v>4.8929999999999998</c:v>
                </c:pt>
                <c:pt idx="4694">
                  <c:v>4.9175000000000004</c:v>
                </c:pt>
                <c:pt idx="4695">
                  <c:v>4.9227999999999996</c:v>
                </c:pt>
                <c:pt idx="4696">
                  <c:v>4.9390999999999998</c:v>
                </c:pt>
                <c:pt idx="4697">
                  <c:v>4.9530000000000003</c:v>
                </c:pt>
                <c:pt idx="4698">
                  <c:v>5.0590000000000002</c:v>
                </c:pt>
                <c:pt idx="4699">
                  <c:v>5.1020000000000003</c:v>
                </c:pt>
                <c:pt idx="4700">
                  <c:v>5.0727000000000002</c:v>
                </c:pt>
                <c:pt idx="4701">
                  <c:v>5.0050999999999997</c:v>
                </c:pt>
                <c:pt idx="4702">
                  <c:v>4.7286999999999999</c:v>
                </c:pt>
                <c:pt idx="4703">
                  <c:v>4.8734999999999999</c:v>
                </c:pt>
                <c:pt idx="4704">
                  <c:v>4.7469999999999999</c:v>
                </c:pt>
                <c:pt idx="4705">
                  <c:v>4.8550000000000004</c:v>
                </c:pt>
                <c:pt idx="4706">
                  <c:v>4.7626999999999997</c:v>
                </c:pt>
                <c:pt idx="4707">
                  <c:v>4.8396999999999997</c:v>
                </c:pt>
                <c:pt idx="4708">
                  <c:v>4.8894000000000002</c:v>
                </c:pt>
                <c:pt idx="4709">
                  <c:v>4.8810000000000002</c:v>
                </c:pt>
                <c:pt idx="4710">
                  <c:v>4.8559999999999999</c:v>
                </c:pt>
                <c:pt idx="4711">
                  <c:v>4.8316999999999997</c:v>
                </c:pt>
                <c:pt idx="4712">
                  <c:v>4.9039999999999999</c:v>
                </c:pt>
                <c:pt idx="4713">
                  <c:v>4.8894000000000002</c:v>
                </c:pt>
                <c:pt idx="4714">
                  <c:v>4.8905000000000003</c:v>
                </c:pt>
                <c:pt idx="4715">
                  <c:v>4.9095000000000004</c:v>
                </c:pt>
                <c:pt idx="4716">
                  <c:v>4.9149000000000003</c:v>
                </c:pt>
                <c:pt idx="4717">
                  <c:v>4.9359999999999999</c:v>
                </c:pt>
                <c:pt idx="4718">
                  <c:v>4.9019000000000004</c:v>
                </c:pt>
                <c:pt idx="4719">
                  <c:v>4.9029999999999996</c:v>
                </c:pt>
                <c:pt idx="4720">
                  <c:v>4.9154</c:v>
                </c:pt>
                <c:pt idx="4721">
                  <c:v>4.9814999999999996</c:v>
                </c:pt>
                <c:pt idx="4722">
                  <c:v>4.9816000000000003</c:v>
                </c:pt>
                <c:pt idx="4723">
                  <c:v>4.9814999999999996</c:v>
                </c:pt>
                <c:pt idx="4724">
                  <c:v>5.0217999999999998</c:v>
                </c:pt>
                <c:pt idx="4725">
                  <c:v>5.0464000000000002</c:v>
                </c:pt>
                <c:pt idx="4726">
                  <c:v>5.0465</c:v>
                </c:pt>
                <c:pt idx="4727">
                  <c:v>5.0590000000000002</c:v>
                </c:pt>
                <c:pt idx="4728">
                  <c:v>5.0570000000000004</c:v>
                </c:pt>
                <c:pt idx="4729">
                  <c:v>5.0620000000000003</c:v>
                </c:pt>
                <c:pt idx="4730">
                  <c:v>5.0640000000000001</c:v>
                </c:pt>
                <c:pt idx="4731">
                  <c:v>5.032</c:v>
                </c:pt>
                <c:pt idx="4732">
                  <c:v>5.0448000000000004</c:v>
                </c:pt>
                <c:pt idx="4733">
                  <c:v>5.0839999999999996</c:v>
                </c:pt>
                <c:pt idx="4734">
                  <c:v>5.0679999999999996</c:v>
                </c:pt>
                <c:pt idx="4735">
                  <c:v>5.0566000000000004</c:v>
                </c:pt>
                <c:pt idx="4736">
                  <c:v>5.0583</c:v>
                </c:pt>
                <c:pt idx="4737">
                  <c:v>5.0505000000000004</c:v>
                </c:pt>
                <c:pt idx="4738">
                  <c:v>5.0720000000000001</c:v>
                </c:pt>
                <c:pt idx="4739">
                  <c:v>5.0865</c:v>
                </c:pt>
                <c:pt idx="4740">
                  <c:v>5.1050000000000004</c:v>
                </c:pt>
                <c:pt idx="4741">
                  <c:v>5.0766</c:v>
                </c:pt>
                <c:pt idx="4742">
                  <c:v>5.08</c:v>
                </c:pt>
                <c:pt idx="4743">
                  <c:v>5.0914999999999999</c:v>
                </c:pt>
                <c:pt idx="4744">
                  <c:v>5.1047000000000002</c:v>
                </c:pt>
                <c:pt idx="4745">
                  <c:v>5.1115000000000004</c:v>
                </c:pt>
                <c:pt idx="4746">
                  <c:v>5.1322000000000001</c:v>
                </c:pt>
                <c:pt idx="4747">
                  <c:v>5.1661999999999999</c:v>
                </c:pt>
                <c:pt idx="4748">
                  <c:v>5.141</c:v>
                </c:pt>
                <c:pt idx="4749">
                  <c:v>5.1673999999999998</c:v>
                </c:pt>
                <c:pt idx="4750">
                  <c:v>5.1820000000000004</c:v>
                </c:pt>
                <c:pt idx="4751">
                  <c:v>5.2339000000000002</c:v>
                </c:pt>
                <c:pt idx="4752">
                  <c:v>5.2723000000000004</c:v>
                </c:pt>
                <c:pt idx="4753">
                  <c:v>5.2771999999999997</c:v>
                </c:pt>
                <c:pt idx="4754">
                  <c:v>5.2771999999999997</c:v>
                </c:pt>
                <c:pt idx="4755">
                  <c:v>5.2830000000000004</c:v>
                </c:pt>
                <c:pt idx="4756">
                  <c:v>5.2404999999999999</c:v>
                </c:pt>
                <c:pt idx="4757">
                  <c:v>5.2249999999999996</c:v>
                </c:pt>
                <c:pt idx="4758">
                  <c:v>5.2435</c:v>
                </c:pt>
                <c:pt idx="4759">
                  <c:v>5.2289000000000003</c:v>
                </c:pt>
                <c:pt idx="4760">
                  <c:v>5.2225999999999999</c:v>
                </c:pt>
                <c:pt idx="4761">
                  <c:v>5.2411000000000003</c:v>
                </c:pt>
                <c:pt idx="4762">
                  <c:v>5.2351999999999999</c:v>
                </c:pt>
                <c:pt idx="4763">
                  <c:v>5.2529000000000003</c:v>
                </c:pt>
                <c:pt idx="4764">
                  <c:v>5.2530000000000001</c:v>
                </c:pt>
                <c:pt idx="4765">
                  <c:v>5.2111000000000001</c:v>
                </c:pt>
                <c:pt idx="4766">
                  <c:v>5.1969000000000003</c:v>
                </c:pt>
                <c:pt idx="4767">
                  <c:v>5.2061999999999999</c:v>
                </c:pt>
                <c:pt idx="4768">
                  <c:v>5.2169999999999996</c:v>
                </c:pt>
                <c:pt idx="4769">
                  <c:v>5.2169999999999996</c:v>
                </c:pt>
                <c:pt idx="4770">
                  <c:v>5.2279999999999998</c:v>
                </c:pt>
                <c:pt idx="4771">
                  <c:v>5.2285000000000004</c:v>
                </c:pt>
                <c:pt idx="4772">
                  <c:v>5.2374000000000001</c:v>
                </c:pt>
                <c:pt idx="4773">
                  <c:v>5.2317</c:v>
                </c:pt>
                <c:pt idx="4774">
                  <c:v>5.2378</c:v>
                </c:pt>
                <c:pt idx="4775">
                  <c:v>5.2355</c:v>
                </c:pt>
                <c:pt idx="4776">
                  <c:v>5.2337999999999996</c:v>
                </c:pt>
                <c:pt idx="4777">
                  <c:v>5.2610000000000001</c:v>
                </c:pt>
                <c:pt idx="4778">
                  <c:v>5.2634999999999996</c:v>
                </c:pt>
                <c:pt idx="4779">
                  <c:v>5.2735000000000003</c:v>
                </c:pt>
                <c:pt idx="4780">
                  <c:v>5.2737999999999996</c:v>
                </c:pt>
                <c:pt idx="4781">
                  <c:v>5.2743000000000002</c:v>
                </c:pt>
                <c:pt idx="4782">
                  <c:v>5.2910000000000004</c:v>
                </c:pt>
                <c:pt idx="4783">
                  <c:v>5.2958999999999996</c:v>
                </c:pt>
                <c:pt idx="4784">
                  <c:v>5.2991000000000001</c:v>
                </c:pt>
                <c:pt idx="4785">
                  <c:v>5.3041999999999998</c:v>
                </c:pt>
                <c:pt idx="4786">
                  <c:v>5.3022</c:v>
                </c:pt>
                <c:pt idx="4787">
                  <c:v>5.3044000000000002</c:v>
                </c:pt>
                <c:pt idx="4788">
                  <c:v>5.3194999999999997</c:v>
                </c:pt>
                <c:pt idx="4789">
                  <c:v>5.3244999999999996</c:v>
                </c:pt>
                <c:pt idx="4790">
                  <c:v>5.3304999999999998</c:v>
                </c:pt>
                <c:pt idx="4791">
                  <c:v>5.3357999999999999</c:v>
                </c:pt>
                <c:pt idx="4792">
                  <c:v>5.3449999999999998</c:v>
                </c:pt>
                <c:pt idx="4793">
                  <c:v>5.3457999999999997</c:v>
                </c:pt>
                <c:pt idx="4794">
                  <c:v>5.3559999999999999</c:v>
                </c:pt>
                <c:pt idx="4795">
                  <c:v>5.3620000000000001</c:v>
                </c:pt>
                <c:pt idx="4796">
                  <c:v>5.3704999999999998</c:v>
                </c:pt>
                <c:pt idx="4797">
                  <c:v>5.3685</c:v>
                </c:pt>
                <c:pt idx="4798">
                  <c:v>5.3644999999999996</c:v>
                </c:pt>
                <c:pt idx="4799">
                  <c:v>5.3639999999999999</c:v>
                </c:pt>
                <c:pt idx="4800">
                  <c:v>5.3636999999999997</c:v>
                </c:pt>
                <c:pt idx="4801">
                  <c:v>5.3669000000000002</c:v>
                </c:pt>
                <c:pt idx="4802">
                  <c:v>5.3680000000000003</c:v>
                </c:pt>
                <c:pt idx="4803">
                  <c:v>5.3602999999999996</c:v>
                </c:pt>
                <c:pt idx="4804">
                  <c:v>5.3627000000000002</c:v>
                </c:pt>
                <c:pt idx="4805">
                  <c:v>5.3630000000000004</c:v>
                </c:pt>
                <c:pt idx="4806">
                  <c:v>5.3680000000000003</c:v>
                </c:pt>
                <c:pt idx="4807">
                  <c:v>5.3624000000000001</c:v>
                </c:pt>
                <c:pt idx="4808">
                  <c:v>5.3681999999999999</c:v>
                </c:pt>
                <c:pt idx="4809">
                  <c:v>5.3719999999999999</c:v>
                </c:pt>
                <c:pt idx="4810">
                  <c:v>5.3700999999999999</c:v>
                </c:pt>
                <c:pt idx="4811">
                  <c:v>5.3762999999999996</c:v>
                </c:pt>
                <c:pt idx="4812">
                  <c:v>5.3746999999999998</c:v>
                </c:pt>
                <c:pt idx="4813">
                  <c:v>5.3730000000000002</c:v>
                </c:pt>
                <c:pt idx="4814">
                  <c:v>5.3845999999999998</c:v>
                </c:pt>
                <c:pt idx="4815">
                  <c:v>5.3879000000000001</c:v>
                </c:pt>
                <c:pt idx="4816">
                  <c:v>5.3856000000000002</c:v>
                </c:pt>
                <c:pt idx="4817">
                  <c:v>5.4024999999999999</c:v>
                </c:pt>
                <c:pt idx="4818">
                  <c:v>5.4149000000000003</c:v>
                </c:pt>
                <c:pt idx="4819">
                  <c:v>5.4225000000000003</c:v>
                </c:pt>
                <c:pt idx="4820">
                  <c:v>5.3989000000000003</c:v>
                </c:pt>
                <c:pt idx="4821">
                  <c:v>5.3959999999999999</c:v>
                </c:pt>
                <c:pt idx="4822">
                  <c:v>5.3990999999999998</c:v>
                </c:pt>
                <c:pt idx="4823">
                  <c:v>5.3869999999999996</c:v>
                </c:pt>
                <c:pt idx="4824">
                  <c:v>5.3869999999999996</c:v>
                </c:pt>
                <c:pt idx="4825">
                  <c:v>5.3971</c:v>
                </c:pt>
                <c:pt idx="4826">
                  <c:v>5.4015000000000004</c:v>
                </c:pt>
                <c:pt idx="4827">
                  <c:v>5.4008000000000003</c:v>
                </c:pt>
                <c:pt idx="4828">
                  <c:v>5.4067999999999996</c:v>
                </c:pt>
                <c:pt idx="4829">
                  <c:v>5.4085999999999999</c:v>
                </c:pt>
                <c:pt idx="4830">
                  <c:v>5.407</c:v>
                </c:pt>
                <c:pt idx="4831">
                  <c:v>5.399</c:v>
                </c:pt>
                <c:pt idx="4832">
                  <c:v>5.3978999999999999</c:v>
                </c:pt>
                <c:pt idx="4833">
                  <c:v>5.391</c:v>
                </c:pt>
                <c:pt idx="4834">
                  <c:v>5.3933999999999997</c:v>
                </c:pt>
                <c:pt idx="4835">
                  <c:v>5.3929999999999998</c:v>
                </c:pt>
                <c:pt idx="4836">
                  <c:v>5.3928000000000003</c:v>
                </c:pt>
                <c:pt idx="4837">
                  <c:v>5.3955000000000002</c:v>
                </c:pt>
                <c:pt idx="4838">
                  <c:v>5.3845000000000001</c:v>
                </c:pt>
                <c:pt idx="4839">
                  <c:v>5.3825000000000003</c:v>
                </c:pt>
                <c:pt idx="4840">
                  <c:v>5.3826000000000001</c:v>
                </c:pt>
                <c:pt idx="4841">
                  <c:v>5.3920000000000003</c:v>
                </c:pt>
                <c:pt idx="4842">
                  <c:v>5.3918999999999997</c:v>
                </c:pt>
                <c:pt idx="4843">
                  <c:v>5.3883000000000001</c:v>
                </c:pt>
                <c:pt idx="4844">
                  <c:v>5.4090999999999996</c:v>
                </c:pt>
                <c:pt idx="4845">
                  <c:v>5.4147999999999996</c:v>
                </c:pt>
                <c:pt idx="4846">
                  <c:v>5.4058999999999999</c:v>
                </c:pt>
                <c:pt idx="4847">
                  <c:v>5.4029999999999996</c:v>
                </c:pt>
                <c:pt idx="4848">
                  <c:v>5.4196999999999997</c:v>
                </c:pt>
                <c:pt idx="4849">
                  <c:v>5.4196999999999997</c:v>
                </c:pt>
                <c:pt idx="4850">
                  <c:v>5.3933999999999997</c:v>
                </c:pt>
                <c:pt idx="4851">
                  <c:v>5.3869999999999996</c:v>
                </c:pt>
                <c:pt idx="4852">
                  <c:v>5.3979999999999997</c:v>
                </c:pt>
                <c:pt idx="4853">
                  <c:v>5.3895999999999997</c:v>
                </c:pt>
                <c:pt idx="4854">
                  <c:v>5.3959999999999999</c:v>
                </c:pt>
                <c:pt idx="4855">
                  <c:v>5.4116999999999997</c:v>
                </c:pt>
                <c:pt idx="4856">
                  <c:v>5.399</c:v>
                </c:pt>
                <c:pt idx="4857">
                  <c:v>5.3814000000000002</c:v>
                </c:pt>
                <c:pt idx="4858">
                  <c:v>5.3734000000000002</c:v>
                </c:pt>
                <c:pt idx="4859">
                  <c:v>5.3780000000000001</c:v>
                </c:pt>
                <c:pt idx="4860">
                  <c:v>5.3833000000000002</c:v>
                </c:pt>
                <c:pt idx="4861">
                  <c:v>5.3857999999999997</c:v>
                </c:pt>
                <c:pt idx="4862">
                  <c:v>5.3765999999999998</c:v>
                </c:pt>
                <c:pt idx="4863">
                  <c:v>5.3719999999999999</c:v>
                </c:pt>
                <c:pt idx="4864">
                  <c:v>5.3811999999999998</c:v>
                </c:pt>
                <c:pt idx="4865">
                  <c:v>5.3887999999999998</c:v>
                </c:pt>
                <c:pt idx="4866">
                  <c:v>5.3795000000000002</c:v>
                </c:pt>
                <c:pt idx="4867">
                  <c:v>5.3819999999999997</c:v>
                </c:pt>
                <c:pt idx="4868">
                  <c:v>5.3621999999999996</c:v>
                </c:pt>
                <c:pt idx="4869">
                  <c:v>5.3644999999999996</c:v>
                </c:pt>
                <c:pt idx="4870">
                  <c:v>5.3648999999999996</c:v>
                </c:pt>
                <c:pt idx="4871">
                  <c:v>5.37</c:v>
                </c:pt>
                <c:pt idx="4872">
                  <c:v>5.3784999999999998</c:v>
                </c:pt>
                <c:pt idx="4873">
                  <c:v>5.3808999999999996</c:v>
                </c:pt>
                <c:pt idx="4874">
                  <c:v>5.3879999999999999</c:v>
                </c:pt>
                <c:pt idx="4875">
                  <c:v>5.359</c:v>
                </c:pt>
                <c:pt idx="4876">
                  <c:v>5.3681999999999999</c:v>
                </c:pt>
                <c:pt idx="4877">
                  <c:v>5.3658000000000001</c:v>
                </c:pt>
                <c:pt idx="4878">
                  <c:v>5.37</c:v>
                </c:pt>
                <c:pt idx="4879">
                  <c:v>5.3756000000000004</c:v>
                </c:pt>
                <c:pt idx="4880">
                  <c:v>5.3788</c:v>
                </c:pt>
                <c:pt idx="4881">
                  <c:v>5.3855000000000004</c:v>
                </c:pt>
                <c:pt idx="4882">
                  <c:v>5.3879999999999999</c:v>
                </c:pt>
                <c:pt idx="4883">
                  <c:v>5.3901000000000003</c:v>
                </c:pt>
                <c:pt idx="4884">
                  <c:v>5.3841999999999999</c:v>
                </c:pt>
                <c:pt idx="4885">
                  <c:v>5.3728999999999996</c:v>
                </c:pt>
                <c:pt idx="4886">
                  <c:v>5.3712</c:v>
                </c:pt>
                <c:pt idx="4887">
                  <c:v>5.37</c:v>
                </c:pt>
                <c:pt idx="4888">
                  <c:v>5.3579999999999997</c:v>
                </c:pt>
                <c:pt idx="4889">
                  <c:v>5.3768000000000002</c:v>
                </c:pt>
                <c:pt idx="4890">
                  <c:v>5.3765999999999998</c:v>
                </c:pt>
                <c:pt idx="4891">
                  <c:v>5.3680000000000003</c:v>
                </c:pt>
                <c:pt idx="4892">
                  <c:v>5.3707000000000003</c:v>
                </c:pt>
                <c:pt idx="4893">
                  <c:v>5.3823999999999996</c:v>
                </c:pt>
                <c:pt idx="4894">
                  <c:v>5.3849</c:v>
                </c:pt>
                <c:pt idx="4895">
                  <c:v>5.383</c:v>
                </c:pt>
                <c:pt idx="4896">
                  <c:v>5.3680000000000003</c:v>
                </c:pt>
                <c:pt idx="4897">
                  <c:v>5.3673999999999999</c:v>
                </c:pt>
                <c:pt idx="4898">
                  <c:v>5.3715999999999999</c:v>
                </c:pt>
                <c:pt idx="4899">
                  <c:v>5.3727999999999998</c:v>
                </c:pt>
                <c:pt idx="4900">
                  <c:v>5.3723000000000001</c:v>
                </c:pt>
                <c:pt idx="4901">
                  <c:v>5.3601999999999999</c:v>
                </c:pt>
                <c:pt idx="4902">
                  <c:v>5.3513000000000002</c:v>
                </c:pt>
                <c:pt idx="4903">
                  <c:v>5.3472</c:v>
                </c:pt>
                <c:pt idx="4904">
                  <c:v>5.3472</c:v>
                </c:pt>
                <c:pt idx="4905">
                  <c:v>5.3475999999999999</c:v>
                </c:pt>
                <c:pt idx="4906">
                  <c:v>5.3369999999999997</c:v>
                </c:pt>
                <c:pt idx="4907">
                  <c:v>5.3295000000000003</c:v>
                </c:pt>
                <c:pt idx="4908">
                  <c:v>5.3265000000000002</c:v>
                </c:pt>
                <c:pt idx="4909">
                  <c:v>5.3265000000000002</c:v>
                </c:pt>
                <c:pt idx="4910">
                  <c:v>5.3300999999999998</c:v>
                </c:pt>
                <c:pt idx="4911">
                  <c:v>5.3331</c:v>
                </c:pt>
                <c:pt idx="4912">
                  <c:v>5.3297999999999996</c:v>
                </c:pt>
                <c:pt idx="4913">
                  <c:v>5.3230000000000004</c:v>
                </c:pt>
                <c:pt idx="4914">
                  <c:v>5.3285999999999998</c:v>
                </c:pt>
                <c:pt idx="4915">
                  <c:v>5.3244999999999996</c:v>
                </c:pt>
                <c:pt idx="4916">
                  <c:v>5.3216999999999999</c:v>
                </c:pt>
                <c:pt idx="4917">
                  <c:v>5.3059000000000003</c:v>
                </c:pt>
                <c:pt idx="4918">
                  <c:v>5.3005000000000004</c:v>
                </c:pt>
                <c:pt idx="4919">
                  <c:v>5.3005000000000004</c:v>
                </c:pt>
                <c:pt idx="4920">
                  <c:v>5.3120000000000003</c:v>
                </c:pt>
                <c:pt idx="4921">
                  <c:v>5.3194999999999997</c:v>
                </c:pt>
                <c:pt idx="4922">
                  <c:v>5.3129999999999997</c:v>
                </c:pt>
                <c:pt idx="4923">
                  <c:v>5.3171999999999997</c:v>
                </c:pt>
                <c:pt idx="4924">
                  <c:v>5.3234000000000004</c:v>
                </c:pt>
                <c:pt idx="4925">
                  <c:v>5.3163999999999998</c:v>
                </c:pt>
                <c:pt idx="4926">
                  <c:v>5.3254999999999999</c:v>
                </c:pt>
                <c:pt idx="4927">
                  <c:v>5.3113000000000001</c:v>
                </c:pt>
                <c:pt idx="4928">
                  <c:v>5.3083999999999998</c:v>
                </c:pt>
                <c:pt idx="4929">
                  <c:v>5.3078000000000003</c:v>
                </c:pt>
                <c:pt idx="4930">
                  <c:v>5.3098000000000001</c:v>
                </c:pt>
                <c:pt idx="4931">
                  <c:v>5.3120000000000003</c:v>
                </c:pt>
                <c:pt idx="4932">
                  <c:v>5.2935999999999996</c:v>
                </c:pt>
                <c:pt idx="4933">
                  <c:v>5.3170999999999999</c:v>
                </c:pt>
                <c:pt idx="4934">
                  <c:v>5.3258000000000001</c:v>
                </c:pt>
                <c:pt idx="4935">
                  <c:v>5.3151999999999999</c:v>
                </c:pt>
                <c:pt idx="4936">
                  <c:v>5.3144</c:v>
                </c:pt>
                <c:pt idx="4937">
                  <c:v>5.3094999999999999</c:v>
                </c:pt>
                <c:pt idx="4938">
                  <c:v>5.3105000000000002</c:v>
                </c:pt>
                <c:pt idx="4939">
                  <c:v>5.3116000000000003</c:v>
                </c:pt>
                <c:pt idx="4940">
                  <c:v>5.3285999999999998</c:v>
                </c:pt>
                <c:pt idx="4941">
                  <c:v>5.3224999999999998</c:v>
                </c:pt>
                <c:pt idx="4942">
                  <c:v>5.3163999999999998</c:v>
                </c:pt>
                <c:pt idx="4943">
                  <c:v>5.3224999999999998</c:v>
                </c:pt>
                <c:pt idx="4944">
                  <c:v>5.3224999999999998</c:v>
                </c:pt>
                <c:pt idx="4945">
                  <c:v>5.3247999999999998</c:v>
                </c:pt>
                <c:pt idx="4946">
                  <c:v>5.3274999999999997</c:v>
                </c:pt>
                <c:pt idx="4947">
                  <c:v>5.3312999999999997</c:v>
                </c:pt>
                <c:pt idx="4948">
                  <c:v>5.3380000000000001</c:v>
                </c:pt>
                <c:pt idx="4949">
                  <c:v>5.3437999999999999</c:v>
                </c:pt>
                <c:pt idx="4950">
                  <c:v>5.3411</c:v>
                </c:pt>
                <c:pt idx="4951">
                  <c:v>5.3357000000000001</c:v>
                </c:pt>
                <c:pt idx="4952">
                  <c:v>5.3307000000000002</c:v>
                </c:pt>
                <c:pt idx="4953">
                  <c:v>5.3208000000000002</c:v>
                </c:pt>
                <c:pt idx="4954">
                  <c:v>5.3289999999999997</c:v>
                </c:pt>
                <c:pt idx="4955">
                  <c:v>5.3254000000000001</c:v>
                </c:pt>
                <c:pt idx="4956">
                  <c:v>5.3247</c:v>
                </c:pt>
                <c:pt idx="4957">
                  <c:v>5.3151999999999999</c:v>
                </c:pt>
                <c:pt idx="4958">
                  <c:v>5.3227000000000002</c:v>
                </c:pt>
                <c:pt idx="4959">
                  <c:v>5.3274999999999997</c:v>
                </c:pt>
                <c:pt idx="4960">
                  <c:v>5.3350999999999997</c:v>
                </c:pt>
                <c:pt idx="4961">
                  <c:v>5.3330000000000002</c:v>
                </c:pt>
                <c:pt idx="4962">
                  <c:v>5.3337000000000003</c:v>
                </c:pt>
                <c:pt idx="4963">
                  <c:v>5.3338000000000001</c:v>
                </c:pt>
                <c:pt idx="4964">
                  <c:v>5.3341000000000003</c:v>
                </c:pt>
                <c:pt idx="4965">
                  <c:v>5.3311999999999999</c:v>
                </c:pt>
                <c:pt idx="4966">
                  <c:v>5.3155999999999999</c:v>
                </c:pt>
                <c:pt idx="4967">
                  <c:v>5.3160999999999996</c:v>
                </c:pt>
                <c:pt idx="4968">
                  <c:v>5.3068</c:v>
                </c:pt>
                <c:pt idx="4969">
                  <c:v>5.3122999999999996</c:v>
                </c:pt>
                <c:pt idx="4970">
                  <c:v>5.3057999999999996</c:v>
                </c:pt>
                <c:pt idx="4971">
                  <c:v>5.2999000000000001</c:v>
                </c:pt>
                <c:pt idx="4972">
                  <c:v>5.3036000000000003</c:v>
                </c:pt>
                <c:pt idx="4973">
                  <c:v>5.3036000000000003</c:v>
                </c:pt>
                <c:pt idx="4974">
                  <c:v>5.3109999999999999</c:v>
                </c:pt>
                <c:pt idx="4975">
                  <c:v>5.3051000000000004</c:v>
                </c:pt>
                <c:pt idx="4976">
                  <c:v>5.3055000000000003</c:v>
                </c:pt>
                <c:pt idx="4977">
                  <c:v>5.2831000000000001</c:v>
                </c:pt>
                <c:pt idx="4978">
                  <c:v>5.3052999999999999</c:v>
                </c:pt>
                <c:pt idx="4979">
                  <c:v>5.3089000000000004</c:v>
                </c:pt>
                <c:pt idx="4980">
                  <c:v>5.2998000000000003</c:v>
                </c:pt>
                <c:pt idx="4981">
                  <c:v>5.3324999999999996</c:v>
                </c:pt>
                <c:pt idx="4982">
                  <c:v>5.3259999999999996</c:v>
                </c:pt>
                <c:pt idx="4983">
                  <c:v>5.3178999999999998</c:v>
                </c:pt>
                <c:pt idx="4984">
                  <c:v>5.3212999999999999</c:v>
                </c:pt>
                <c:pt idx="4985">
                  <c:v>5.3292999999999999</c:v>
                </c:pt>
                <c:pt idx="4986">
                  <c:v>5.3255999999999997</c:v>
                </c:pt>
                <c:pt idx="4987">
                  <c:v>5.3259999999999996</c:v>
                </c:pt>
                <c:pt idx="4988">
                  <c:v>5.3219000000000003</c:v>
                </c:pt>
                <c:pt idx="4989">
                  <c:v>5.3243999999999998</c:v>
                </c:pt>
                <c:pt idx="4990">
                  <c:v>5.3227000000000002</c:v>
                </c:pt>
                <c:pt idx="4991">
                  <c:v>5.3230000000000004</c:v>
                </c:pt>
                <c:pt idx="4992">
                  <c:v>5.3300999999999998</c:v>
                </c:pt>
                <c:pt idx="4993">
                  <c:v>5.3292999999999999</c:v>
                </c:pt>
                <c:pt idx="4994">
                  <c:v>5.3291000000000004</c:v>
                </c:pt>
                <c:pt idx="4995">
                  <c:v>5.3372999999999999</c:v>
                </c:pt>
                <c:pt idx="4996">
                  <c:v>5.3367000000000004</c:v>
                </c:pt>
                <c:pt idx="4997">
                  <c:v>5.3274999999999997</c:v>
                </c:pt>
                <c:pt idx="4998">
                  <c:v>5.3230000000000004</c:v>
                </c:pt>
                <c:pt idx="4999">
                  <c:v>5.3254999999999999</c:v>
                </c:pt>
                <c:pt idx="5000">
                  <c:v>5.327</c:v>
                </c:pt>
                <c:pt idx="5001">
                  <c:v>5.3257000000000003</c:v>
                </c:pt>
                <c:pt idx="5002">
                  <c:v>5.3235000000000001</c:v>
                </c:pt>
                <c:pt idx="5003">
                  <c:v>5.3262999999999998</c:v>
                </c:pt>
                <c:pt idx="5004">
                  <c:v>5.3300999999999998</c:v>
                </c:pt>
                <c:pt idx="5005">
                  <c:v>5.3269000000000002</c:v>
                </c:pt>
                <c:pt idx="5006">
                  <c:v>5.3250000000000002</c:v>
                </c:pt>
                <c:pt idx="5007">
                  <c:v>5.3254000000000001</c:v>
                </c:pt>
                <c:pt idx="5008">
                  <c:v>5.327</c:v>
                </c:pt>
                <c:pt idx="5009">
                  <c:v>5.3308999999999997</c:v>
                </c:pt>
                <c:pt idx="5010">
                  <c:v>5.3322000000000003</c:v>
                </c:pt>
                <c:pt idx="5011">
                  <c:v>5.3372000000000002</c:v>
                </c:pt>
                <c:pt idx="5012">
                  <c:v>5.3451000000000004</c:v>
                </c:pt>
                <c:pt idx="5013">
                  <c:v>5.343</c:v>
                </c:pt>
                <c:pt idx="5014">
                  <c:v>5.343</c:v>
                </c:pt>
                <c:pt idx="5015">
                  <c:v>5.3470000000000004</c:v>
                </c:pt>
                <c:pt idx="5016">
                  <c:v>5.3446999999999996</c:v>
                </c:pt>
                <c:pt idx="5017">
                  <c:v>5.3415999999999997</c:v>
                </c:pt>
                <c:pt idx="5018">
                  <c:v>5.34</c:v>
                </c:pt>
                <c:pt idx="5019">
                  <c:v>5.3384999999999998</c:v>
                </c:pt>
                <c:pt idx="5020">
                  <c:v>5.3376000000000001</c:v>
                </c:pt>
                <c:pt idx="5021">
                  <c:v>5.3353999999999999</c:v>
                </c:pt>
                <c:pt idx="5022">
                  <c:v>5.3295000000000003</c:v>
                </c:pt>
                <c:pt idx="5023">
                  <c:v>5.3464999999999998</c:v>
                </c:pt>
                <c:pt idx="5024">
                  <c:v>5.3461999999999996</c:v>
                </c:pt>
                <c:pt idx="5025">
                  <c:v>5.3451000000000004</c:v>
                </c:pt>
                <c:pt idx="5026">
                  <c:v>5.3476999999999997</c:v>
                </c:pt>
                <c:pt idx="5027">
                  <c:v>5.3441999999999998</c:v>
                </c:pt>
                <c:pt idx="5028">
                  <c:v>5.3494999999999999</c:v>
                </c:pt>
                <c:pt idx="5029">
                  <c:v>5.3560999999999996</c:v>
                </c:pt>
                <c:pt idx="5030">
                  <c:v>5.3465999999999996</c:v>
                </c:pt>
                <c:pt idx="5031">
                  <c:v>5.3474000000000004</c:v>
                </c:pt>
                <c:pt idx="5032">
                  <c:v>5.3455000000000004</c:v>
                </c:pt>
                <c:pt idx="5033">
                  <c:v>5.3419999999999996</c:v>
                </c:pt>
                <c:pt idx="5034">
                  <c:v>5.3391000000000002</c:v>
                </c:pt>
                <c:pt idx="5035">
                  <c:v>5.3369</c:v>
                </c:pt>
                <c:pt idx="5036">
                  <c:v>5.3320999999999996</c:v>
                </c:pt>
                <c:pt idx="5037">
                  <c:v>5.3240999999999996</c:v>
                </c:pt>
                <c:pt idx="5038">
                  <c:v>5.3219000000000003</c:v>
                </c:pt>
                <c:pt idx="5039">
                  <c:v>5.3226000000000004</c:v>
                </c:pt>
                <c:pt idx="5040">
                  <c:v>5.3163</c:v>
                </c:pt>
                <c:pt idx="5041">
                  <c:v>5.3075000000000001</c:v>
                </c:pt>
                <c:pt idx="5042">
                  <c:v>5.3075000000000001</c:v>
                </c:pt>
                <c:pt idx="5043">
                  <c:v>5.3026999999999997</c:v>
                </c:pt>
                <c:pt idx="5044">
                  <c:v>5.3052000000000001</c:v>
                </c:pt>
                <c:pt idx="5045">
                  <c:v>5.3085000000000004</c:v>
                </c:pt>
                <c:pt idx="5046">
                  <c:v>5.3045</c:v>
                </c:pt>
                <c:pt idx="5047">
                  <c:v>5.2834000000000003</c:v>
                </c:pt>
                <c:pt idx="5048">
                  <c:v>5.2873999999999999</c:v>
                </c:pt>
                <c:pt idx="5049">
                  <c:v>5.2828999999999997</c:v>
                </c:pt>
                <c:pt idx="5050">
                  <c:v>5.2826000000000004</c:v>
                </c:pt>
                <c:pt idx="5051">
                  <c:v>5.2891000000000004</c:v>
                </c:pt>
                <c:pt idx="5052">
                  <c:v>5.2851999999999997</c:v>
                </c:pt>
                <c:pt idx="5053">
                  <c:v>5.2838000000000003</c:v>
                </c:pt>
                <c:pt idx="5054">
                  <c:v>5.2859999999999996</c:v>
                </c:pt>
                <c:pt idx="5055">
                  <c:v>5.2821999999999996</c:v>
                </c:pt>
                <c:pt idx="5056">
                  <c:v>5.2657999999999996</c:v>
                </c:pt>
                <c:pt idx="5057">
                  <c:v>5.26</c:v>
                </c:pt>
                <c:pt idx="5058">
                  <c:v>5.2510000000000003</c:v>
                </c:pt>
                <c:pt idx="5059">
                  <c:v>5.2519999999999998</c:v>
                </c:pt>
                <c:pt idx="5060">
                  <c:v>5.2442000000000002</c:v>
                </c:pt>
                <c:pt idx="5061">
                  <c:v>5.2441000000000004</c:v>
                </c:pt>
                <c:pt idx="5062">
                  <c:v>5.2064000000000004</c:v>
                </c:pt>
                <c:pt idx="5063">
                  <c:v>5.1325000000000003</c:v>
                </c:pt>
                <c:pt idx="5064">
                  <c:v>5.0918000000000001</c:v>
                </c:pt>
                <c:pt idx="5065">
                  <c:v>5.125</c:v>
                </c:pt>
                <c:pt idx="5066">
                  <c:v>5.1017000000000001</c:v>
                </c:pt>
                <c:pt idx="5067">
                  <c:v>5.1284999999999998</c:v>
                </c:pt>
                <c:pt idx="5068">
                  <c:v>5.1345999999999998</c:v>
                </c:pt>
                <c:pt idx="5069">
                  <c:v>5.1276999999999999</c:v>
                </c:pt>
                <c:pt idx="5070">
                  <c:v>5.1109999999999998</c:v>
                </c:pt>
                <c:pt idx="5071">
                  <c:v>5.1242999999999999</c:v>
                </c:pt>
                <c:pt idx="5072">
                  <c:v>5.1372999999999998</c:v>
                </c:pt>
                <c:pt idx="5073">
                  <c:v>5.1257000000000001</c:v>
                </c:pt>
                <c:pt idx="5074">
                  <c:v>5.1295000000000002</c:v>
                </c:pt>
                <c:pt idx="5075">
                  <c:v>5.1036000000000001</c:v>
                </c:pt>
                <c:pt idx="5076">
                  <c:v>5.0766</c:v>
                </c:pt>
                <c:pt idx="5077">
                  <c:v>5.0923999999999996</c:v>
                </c:pt>
                <c:pt idx="5078">
                  <c:v>5.0625</c:v>
                </c:pt>
                <c:pt idx="5079">
                  <c:v>5.0682999999999998</c:v>
                </c:pt>
                <c:pt idx="5080">
                  <c:v>5.0556000000000001</c:v>
                </c:pt>
                <c:pt idx="5081">
                  <c:v>5.0449000000000002</c:v>
                </c:pt>
                <c:pt idx="5082">
                  <c:v>5.0274000000000001</c:v>
                </c:pt>
                <c:pt idx="5083">
                  <c:v>5.0141</c:v>
                </c:pt>
                <c:pt idx="5084">
                  <c:v>5.0141</c:v>
                </c:pt>
                <c:pt idx="5085">
                  <c:v>4.9949000000000003</c:v>
                </c:pt>
                <c:pt idx="5086">
                  <c:v>4.9615999999999998</c:v>
                </c:pt>
                <c:pt idx="5087">
                  <c:v>4.9482999999999997</c:v>
                </c:pt>
                <c:pt idx="5088">
                  <c:v>4.9581999999999997</c:v>
                </c:pt>
                <c:pt idx="5089">
                  <c:v>4.9516999999999998</c:v>
                </c:pt>
                <c:pt idx="5090">
                  <c:v>4.9382000000000001</c:v>
                </c:pt>
                <c:pt idx="5091">
                  <c:v>4.9805000000000001</c:v>
                </c:pt>
                <c:pt idx="5092">
                  <c:v>4.9059999999999997</c:v>
                </c:pt>
                <c:pt idx="5093">
                  <c:v>4.8803000000000001</c:v>
                </c:pt>
                <c:pt idx="5094">
                  <c:v>4.8151999999999999</c:v>
                </c:pt>
                <c:pt idx="5095">
                  <c:v>4.8226000000000004</c:v>
                </c:pt>
                <c:pt idx="5096">
                  <c:v>4.7255000000000003</c:v>
                </c:pt>
                <c:pt idx="5097">
                  <c:v>4.6913</c:v>
                </c:pt>
                <c:pt idx="5098">
                  <c:v>4.6689999999999996</c:v>
                </c:pt>
                <c:pt idx="5099">
                  <c:v>4.6558000000000002</c:v>
                </c:pt>
                <c:pt idx="5100">
                  <c:v>4.6382000000000003</c:v>
                </c:pt>
                <c:pt idx="5101">
                  <c:v>4.6254999999999997</c:v>
                </c:pt>
                <c:pt idx="5102">
                  <c:v>4.6154999999999999</c:v>
                </c:pt>
                <c:pt idx="5103">
                  <c:v>4.5934999999999997</c:v>
                </c:pt>
                <c:pt idx="5104">
                  <c:v>4.6284000000000001</c:v>
                </c:pt>
                <c:pt idx="5105">
                  <c:v>4.6155999999999997</c:v>
                </c:pt>
                <c:pt idx="5106">
                  <c:v>4.6048999999999998</c:v>
                </c:pt>
                <c:pt idx="5107">
                  <c:v>4.5936000000000003</c:v>
                </c:pt>
                <c:pt idx="5108">
                  <c:v>4.6487999999999996</c:v>
                </c:pt>
                <c:pt idx="5109">
                  <c:v>4.6787999999999998</c:v>
                </c:pt>
                <c:pt idx="5110">
                  <c:v>4.6703000000000001</c:v>
                </c:pt>
                <c:pt idx="5111">
                  <c:v>4.6755000000000004</c:v>
                </c:pt>
                <c:pt idx="5112">
                  <c:v>4.6555</c:v>
                </c:pt>
                <c:pt idx="5113">
                  <c:v>4.6473000000000004</c:v>
                </c:pt>
                <c:pt idx="5114">
                  <c:v>4.6553000000000004</c:v>
                </c:pt>
                <c:pt idx="5115">
                  <c:v>4.6325000000000003</c:v>
                </c:pt>
                <c:pt idx="5116">
                  <c:v>4.63</c:v>
                </c:pt>
                <c:pt idx="5117">
                  <c:v>4.6401000000000003</c:v>
                </c:pt>
                <c:pt idx="5118">
                  <c:v>4.6245000000000003</c:v>
                </c:pt>
                <c:pt idx="5119">
                  <c:v>4.6459999999999999</c:v>
                </c:pt>
                <c:pt idx="5120">
                  <c:v>4.6295999999999999</c:v>
                </c:pt>
                <c:pt idx="5121">
                  <c:v>4.6288</c:v>
                </c:pt>
                <c:pt idx="5122">
                  <c:v>4.6078999999999999</c:v>
                </c:pt>
                <c:pt idx="5123">
                  <c:v>4.5938999999999997</c:v>
                </c:pt>
                <c:pt idx="5124">
                  <c:v>4.5933000000000002</c:v>
                </c:pt>
                <c:pt idx="5125">
                  <c:v>4.5758999999999999</c:v>
                </c:pt>
                <c:pt idx="5126">
                  <c:v>4.5717999999999996</c:v>
                </c:pt>
                <c:pt idx="5127">
                  <c:v>4.5553999999999997</c:v>
                </c:pt>
                <c:pt idx="5128">
                  <c:v>4.5316400000000003</c:v>
                </c:pt>
                <c:pt idx="5129">
                  <c:v>4.5226600000000001</c:v>
                </c:pt>
                <c:pt idx="5130">
                  <c:v>4.5222600000000002</c:v>
                </c:pt>
                <c:pt idx="5131">
                  <c:v>4.52163</c:v>
                </c:pt>
                <c:pt idx="5132">
                  <c:v>4.5161699999999998</c:v>
                </c:pt>
                <c:pt idx="5133">
                  <c:v>#N/A</c:v>
                </c:pt>
                <c:pt idx="5134">
                  <c:v>4.5167999999999999</c:v>
                </c:pt>
                <c:pt idx="5135">
                  <c:v>4.52346</c:v>
                </c:pt>
                <c:pt idx="5136">
                  <c:v>4.4853899999999998</c:v>
                </c:pt>
                <c:pt idx="5137">
                  <c:v>4.4911300000000001</c:v>
                </c:pt>
                <c:pt idx="5138">
                  <c:v>4.5209999999999999</c:v>
                </c:pt>
                <c:pt idx="5139">
                  <c:v>4.5201399999999996</c:v>
                </c:pt>
                <c:pt idx="5140">
                  <c:v>4.5137900000000002</c:v>
                </c:pt>
                <c:pt idx="5141">
                  <c:v>4.5208399999999997</c:v>
                </c:pt>
                <c:pt idx="5142">
                  <c:v>4.5209400000000004</c:v>
                </c:pt>
                <c:pt idx="5143">
                  <c:v>4.5210800000000004</c:v>
                </c:pt>
                <c:pt idx="5144">
                  <c:v>4.5139100000000001</c:v>
                </c:pt>
                <c:pt idx="5145">
                  <c:v>4.4993699999999999</c:v>
                </c:pt>
                <c:pt idx="5146">
                  <c:v>#N/A</c:v>
                </c:pt>
                <c:pt idx="5147">
                  <c:v>4.4661999999999997</c:v>
                </c:pt>
                <c:pt idx="5148">
                  <c:v>4.4647199999999998</c:v>
                </c:pt>
                <c:pt idx="5149">
                  <c:v>4.4717799999999999</c:v>
                </c:pt>
                <c:pt idx="5150">
                  <c:v>4.4441699999999997</c:v>
                </c:pt>
                <c:pt idx="5151">
                  <c:v>4.4284400000000002</c:v>
                </c:pt>
                <c:pt idx="5152">
                  <c:v>4.4267200000000004</c:v>
                </c:pt>
                <c:pt idx="5153">
                  <c:v>4.3962199999999996</c:v>
                </c:pt>
                <c:pt idx="5154">
                  <c:v>4.3921900000000003</c:v>
                </c:pt>
                <c:pt idx="5155">
                  <c:v>4.3954500000000003</c:v>
                </c:pt>
                <c:pt idx="5156">
                  <c:v>4.3585700000000003</c:v>
                </c:pt>
                <c:pt idx="5157">
                  <c:v>4.3487200000000001</c:v>
                </c:pt>
                <c:pt idx="5158">
                  <c:v>4.3513799999999998</c:v>
                </c:pt>
                <c:pt idx="5159">
                  <c:v>4.3528500000000001</c:v>
                </c:pt>
                <c:pt idx="5160">
                  <c:v>4.3540599999999996</c:v>
                </c:pt>
                <c:pt idx="5161">
                  <c:v>4.3373100000000004</c:v>
                </c:pt>
                <c:pt idx="5162">
                  <c:v>4.32742</c:v>
                </c:pt>
                <c:pt idx="5163">
                  <c:v>4.3259400000000001</c:v>
                </c:pt>
                <c:pt idx="5164">
                  <c:v>4.3104399999999998</c:v>
                </c:pt>
                <c:pt idx="5165">
                  <c:v>4.3051000000000004</c:v>
                </c:pt>
                <c:pt idx="5166">
                  <c:v>4.2960500000000001</c:v>
                </c:pt>
                <c:pt idx="5167">
                  <c:v>4.2936899999999998</c:v>
                </c:pt>
                <c:pt idx="5168">
                  <c:v>4.2881999999999998</c:v>
                </c:pt>
                <c:pt idx="5169">
                  <c:v>4.2851600000000003</c:v>
                </c:pt>
                <c:pt idx="5170">
                  <c:v>4.2890300000000003</c:v>
                </c:pt>
                <c:pt idx="5171">
                  <c:v>4.2889400000000002</c:v>
                </c:pt>
                <c:pt idx="5172">
                  <c:v>4.2870100000000004</c:v>
                </c:pt>
                <c:pt idx="5173">
                  <c:v>4.3019800000000004</c:v>
                </c:pt>
                <c:pt idx="5174">
                  <c:v>4.3075799999999997</c:v>
                </c:pt>
                <c:pt idx="5175">
                  <c:v>4.30288</c:v>
                </c:pt>
                <c:pt idx="5176">
                  <c:v>4.2931699999999999</c:v>
                </c:pt>
                <c:pt idx="5177">
                  <c:v>4.2900900000000002</c:v>
                </c:pt>
                <c:pt idx="5178">
                  <c:v>#N/A</c:v>
                </c:pt>
                <c:pt idx="5179">
                  <c:v>4.2903399999999996</c:v>
                </c:pt>
                <c:pt idx="5180">
                  <c:v>4.29664</c:v>
                </c:pt>
                <c:pt idx="5181">
                  <c:v>4.3000699999999998</c:v>
                </c:pt>
                <c:pt idx="5182">
                  <c:v>4.2998399999999997</c:v>
                </c:pt>
                <c:pt idx="5183">
                  <c:v>4.2938700000000001</c:v>
                </c:pt>
                <c:pt idx="5184">
                  <c:v>4.2868899999999996</c:v>
                </c:pt>
                <c:pt idx="5185">
                  <c:v>4.2907500000000001</c:v>
                </c:pt>
                <c:pt idx="5186">
                  <c:v>4.2907099999999998</c:v>
                </c:pt>
                <c:pt idx="5187">
                  <c:v>4.3022499999999999</c:v>
                </c:pt>
                <c:pt idx="5188">
                  <c:v>4.3031300000000003</c:v>
                </c:pt>
                <c:pt idx="5189">
                  <c:v>4.3018799999999997</c:v>
                </c:pt>
                <c:pt idx="5190">
                  <c:v>4.3019100000000003</c:v>
                </c:pt>
                <c:pt idx="5191">
                  <c:v>4.2973499999999998</c:v>
                </c:pt>
                <c:pt idx="5192">
                  <c:v>4.3039399999999999</c:v>
                </c:pt>
                <c:pt idx="5193">
                  <c:v>4.3146899999999997</c:v>
                </c:pt>
                <c:pt idx="5194">
                  <c:v>4.3150399999999998</c:v>
                </c:pt>
                <c:pt idx="5195">
                  <c:v>4.3180199999999997</c:v>
                </c:pt>
                <c:pt idx="5196">
                  <c:v>4.3229800000000003</c:v>
                </c:pt>
                <c:pt idx="5197">
                  <c:v>4.3229899999999999</c:v>
                </c:pt>
                <c:pt idx="5198">
                  <c:v>#N/A</c:v>
                </c:pt>
                <c:pt idx="5199">
                  <c:v>4.3219200000000004</c:v>
                </c:pt>
                <c:pt idx="5200">
                  <c:v>4.3300299999999998</c:v>
                </c:pt>
                <c:pt idx="5201">
                  <c:v>4.3285900000000002</c:v>
                </c:pt>
                <c:pt idx="5202">
                  <c:v>4.3215300000000001</c:v>
                </c:pt>
                <c:pt idx="5203">
                  <c:v>4.3180399999999999</c:v>
                </c:pt>
                <c:pt idx="5204">
                  <c:v>4.3185200000000004</c:v>
                </c:pt>
                <c:pt idx="5205">
                  <c:v>4.3132400000000004</c:v>
                </c:pt>
                <c:pt idx="5206">
                  <c:v>4.3185099999999998</c:v>
                </c:pt>
                <c:pt idx="5207">
                  <c:v>4.3167799999999996</c:v>
                </c:pt>
                <c:pt idx="5208">
                  <c:v>4.3097099999999999</c:v>
                </c:pt>
                <c:pt idx="5209">
                  <c:v>4.3001899999999997</c:v>
                </c:pt>
                <c:pt idx="5210">
                  <c:v>4.2858599999999996</c:v>
                </c:pt>
                <c:pt idx="5211">
                  <c:v>4.29481</c:v>
                </c:pt>
                <c:pt idx="5212">
                  <c:v>4.2923600000000004</c:v>
                </c:pt>
                <c:pt idx="5213">
                  <c:v>4.2987500000000001</c:v>
                </c:pt>
                <c:pt idx="5214">
                  <c:v>4.2969799999999996</c:v>
                </c:pt>
                <c:pt idx="5215">
                  <c:v>4.2887700000000004</c:v>
                </c:pt>
                <c:pt idx="5216">
                  <c:v>4.2992800000000004</c:v>
                </c:pt>
                <c:pt idx="5217">
                  <c:v>4.2950499999999998</c:v>
                </c:pt>
                <c:pt idx="5218">
                  <c:v>4.2952899999999996</c:v>
                </c:pt>
                <c:pt idx="5219">
                  <c:v>4.3046899999999999</c:v>
                </c:pt>
                <c:pt idx="5220">
                  <c:v>4.3053800000000004</c:v>
                </c:pt>
                <c:pt idx="5221">
                  <c:v>4.3028399999999998</c:v>
                </c:pt>
                <c:pt idx="5222">
                  <c:v>4.2978300000000003</c:v>
                </c:pt>
                <c:pt idx="5223">
                  <c:v>4.2958400000000001</c:v>
                </c:pt>
                <c:pt idx="5224">
                  <c:v>4.30281</c:v>
                </c:pt>
                <c:pt idx="5225">
                  <c:v>4.30267</c:v>
                </c:pt>
                <c:pt idx="5226">
                  <c:v>4.2991700000000002</c:v>
                </c:pt>
                <c:pt idx="5227">
                  <c:v>4.2976099999999997</c:v>
                </c:pt>
                <c:pt idx="5228">
                  <c:v>4.2878800000000004</c:v>
                </c:pt>
                <c:pt idx="5229">
                  <c:v>4.2809799999999996</c:v>
                </c:pt>
                <c:pt idx="5230">
                  <c:v>4.2773399999999997</c:v>
                </c:pt>
                <c:pt idx="5231">
                  <c:v>4.2846900000000003</c:v>
                </c:pt>
                <c:pt idx="5232">
                  <c:v>4.2589800000000002</c:v>
                </c:pt>
                <c:pt idx="5233">
                  <c:v>4.2075899999999997</c:v>
                </c:pt>
                <c:pt idx="5234">
                  <c:v>4.2102199999999996</c:v>
                </c:pt>
                <c:pt idx="5235">
                  <c:v>4.2296500000000004</c:v>
                </c:pt>
                <c:pt idx="5236">
                  <c:v>4.2417100000000003</c:v>
                </c:pt>
                <c:pt idx="5237">
                  <c:v>4.2561</c:v>
                </c:pt>
                <c:pt idx="5238">
                  <c:v>4.2605399999999998</c:v>
                </c:pt>
                <c:pt idx="5239">
                  <c:v>4.2797900000000002</c:v>
                </c:pt>
                <c:pt idx="5240">
                  <c:v>4.2694700000000001</c:v>
                </c:pt>
                <c:pt idx="5241">
                  <c:v>4.2723800000000001</c:v>
                </c:pt>
                <c:pt idx="5242">
                  <c:v>4.2751799999999998</c:v>
                </c:pt>
                <c:pt idx="5243">
                  <c:v>4.2817699999999999</c:v>
                </c:pt>
                <c:pt idx="5244">
                  <c:v>4.2826199999999996</c:v>
                </c:pt>
                <c:pt idx="5245">
                  <c:v>4.2803699999999996</c:v>
                </c:pt>
                <c:pt idx="5246">
                  <c:v>4.2796500000000002</c:v>
                </c:pt>
                <c:pt idx="5247">
                  <c:v>4.2759200000000002</c:v>
                </c:pt>
                <c:pt idx="5248">
                  <c:v>4.2659200000000004</c:v>
                </c:pt>
                <c:pt idx="5249">
                  <c:v>4.2597199999999997</c:v>
                </c:pt>
                <c:pt idx="5250">
                  <c:v>4.2604699999999998</c:v>
                </c:pt>
                <c:pt idx="5251">
                  <c:v>4.2986700000000004</c:v>
                </c:pt>
                <c:pt idx="5252">
                  <c:v>4.3072900000000001</c:v>
                </c:pt>
                <c:pt idx="5253">
                  <c:v>4.2982399999999998</c:v>
                </c:pt>
                <c:pt idx="5254">
                  <c:v>4.3002599999999997</c:v>
                </c:pt>
                <c:pt idx="5255">
                  <c:v>4.30816</c:v>
                </c:pt>
                <c:pt idx="5256">
                  <c:v>4.30769</c:v>
                </c:pt>
                <c:pt idx="5257">
                  <c:v>4.3263299999999996</c:v>
                </c:pt>
                <c:pt idx="5258">
                  <c:v>4.3251999999999997</c:v>
                </c:pt>
                <c:pt idx="5259">
                  <c:v>4.3244300000000004</c:v>
                </c:pt>
                <c:pt idx="5260">
                  <c:v>4.3219900000000004</c:v>
                </c:pt>
                <c:pt idx="5261">
                  <c:v>4.3214699999999997</c:v>
                </c:pt>
                <c:pt idx="5262">
                  <c:v>4.3262600000000004</c:v>
                </c:pt>
                <c:pt idx="5263">
                  <c:v>4.3285</c:v>
                </c:pt>
                <c:pt idx="5264">
                  <c:v>4.3298300000000003</c:v>
                </c:pt>
                <c:pt idx="5265">
                  <c:v>4.3299399999999997</c:v>
                </c:pt>
                <c:pt idx="5266">
                  <c:v>4.3299399999999997</c:v>
                </c:pt>
                <c:pt idx="5267">
                  <c:v>4.3286600000000002</c:v>
                </c:pt>
                <c:pt idx="5268">
                  <c:v>4.3326900000000004</c:v>
                </c:pt>
                <c:pt idx="5269">
                  <c:v>4.3298300000000003</c:v>
                </c:pt>
                <c:pt idx="5270">
                  <c:v>4.3237500000000004</c:v>
                </c:pt>
                <c:pt idx="5271">
                  <c:v>4.3194999999999997</c:v>
                </c:pt>
                <c:pt idx="5272">
                  <c:v>4.3178200000000002</c:v>
                </c:pt>
                <c:pt idx="5273">
                  <c:v>4.3157899999999998</c:v>
                </c:pt>
                <c:pt idx="5274">
                  <c:v>4.3099299999999996</c:v>
                </c:pt>
                <c:pt idx="5275">
                  <c:v>4.3074899999999996</c:v>
                </c:pt>
                <c:pt idx="5276">
                  <c:v>4.3232200000000001</c:v>
                </c:pt>
                <c:pt idx="5277">
                  <c:v>4.3241199999999997</c:v>
                </c:pt>
                <c:pt idx="5278">
                  <c:v>4.3224999999999998</c:v>
                </c:pt>
                <c:pt idx="5279">
                  <c:v>4.3184699999999996</c:v>
                </c:pt>
                <c:pt idx="5280">
                  <c:v>4.3099800000000004</c:v>
                </c:pt>
                <c:pt idx="5281">
                  <c:v>4.3134800000000002</c:v>
                </c:pt>
                <c:pt idx="5282">
                  <c:v>4.3189000000000002</c:v>
                </c:pt>
                <c:pt idx="5283">
                  <c:v>4.32369</c:v>
                </c:pt>
                <c:pt idx="5284">
                  <c:v>4.32369</c:v>
                </c:pt>
                <c:pt idx="5285">
                  <c:v>4.3208599999999997</c:v>
                </c:pt>
                <c:pt idx="5286">
                  <c:v>4.3169599999999999</c:v>
                </c:pt>
                <c:pt idx="5287">
                  <c:v>4.30213</c:v>
                </c:pt>
                <c:pt idx="5288">
                  <c:v>4.3019800000000004</c:v>
                </c:pt>
                <c:pt idx="5289">
                  <c:v>4.2956099999999999</c:v>
                </c:pt>
                <c:pt idx="5290">
                  <c:v>4.2905800000000003</c:v>
                </c:pt>
                <c:pt idx="5291">
                  <c:v>4.2923499999999999</c:v>
                </c:pt>
                <c:pt idx="5292">
                  <c:v>4.29833</c:v>
                </c:pt>
                <c:pt idx="5293">
                  <c:v>4.2857599999999998</c:v>
                </c:pt>
                <c:pt idx="5294">
                  <c:v>4.2786200000000001</c:v>
                </c:pt>
                <c:pt idx="5295">
                  <c:v>4.2786200000000001</c:v>
                </c:pt>
                <c:pt idx="5296">
                  <c:v>4.3196399999999997</c:v>
                </c:pt>
                <c:pt idx="5297">
                  <c:v>4.3284799999999999</c:v>
                </c:pt>
                <c:pt idx="5298">
                  <c:v>4.3293900000000001</c:v>
                </c:pt>
                <c:pt idx="5299">
                  <c:v>4.3202699999999998</c:v>
                </c:pt>
                <c:pt idx="5300">
                  <c:v>4.3175499999999998</c:v>
                </c:pt>
                <c:pt idx="5301">
                  <c:v>4.3177700000000003</c:v>
                </c:pt>
                <c:pt idx="5302">
                  <c:v>4.3224</c:v>
                </c:pt>
                <c:pt idx="5303">
                  <c:v>4.3289999999999997</c:v>
                </c:pt>
                <c:pt idx="5304">
                  <c:v>4.3254900000000003</c:v>
                </c:pt>
                <c:pt idx="5305">
                  <c:v>4.3319900000000002</c:v>
                </c:pt>
                <c:pt idx="5306">
                  <c:v>4.3189900000000003</c:v>
                </c:pt>
                <c:pt idx="5307">
                  <c:v>4.3186900000000001</c:v>
                </c:pt>
                <c:pt idx="5308">
                  <c:v>4.31846</c:v>
                </c:pt>
                <c:pt idx="5309">
                  <c:v>4.3138100000000001</c:v>
                </c:pt>
                <c:pt idx="5310">
                  <c:v>4.3142800000000001</c:v>
                </c:pt>
                <c:pt idx="5311">
                  <c:v>4.3099600000000002</c:v>
                </c:pt>
                <c:pt idx="5312">
                  <c:v>4.3079099999999997</c:v>
                </c:pt>
                <c:pt idx="5313">
                  <c:v>4.2961900000000002</c:v>
                </c:pt>
                <c:pt idx="5314">
                  <c:v>4.3005399999999998</c:v>
                </c:pt>
                <c:pt idx="5315">
                  <c:v>4.3212299999999999</c:v>
                </c:pt>
                <c:pt idx="5316">
                  <c:v>4.25467</c:v>
                </c:pt>
                <c:pt idx="5317">
                  <c:v>4.2418500000000003</c:v>
                </c:pt>
                <c:pt idx="5318">
                  <c:v>4.2342500000000003</c:v>
                </c:pt>
                <c:pt idx="5319">
                  <c:v>4.226</c:v>
                </c:pt>
                <c:pt idx="5320">
                  <c:v>4.2264299999999997</c:v>
                </c:pt>
                <c:pt idx="5321">
                  <c:v>4.2283600000000003</c:v>
                </c:pt>
                <c:pt idx="5322">
                  <c:v>4.2328999999999999</c:v>
                </c:pt>
                <c:pt idx="5323">
                  <c:v>4.2113800000000001</c:v>
                </c:pt>
                <c:pt idx="5324">
                  <c:v>4.1851500000000001</c:v>
                </c:pt>
                <c:pt idx="5325">
                  <c:v>4.1945699999999997</c:v>
                </c:pt>
                <c:pt idx="5326">
                  <c:v>4.2035400000000003</c:v>
                </c:pt>
                <c:pt idx="5327">
                  <c:v>4.2149599999999996</c:v>
                </c:pt>
                <c:pt idx="5328">
                  <c:v>4.20383</c:v>
                </c:pt>
                <c:pt idx="5329">
                  <c:v>4.1958399999999996</c:v>
                </c:pt>
                <c:pt idx="5330">
                  <c:v>4.2227399999999999</c:v>
                </c:pt>
                <c:pt idx="5331">
                  <c:v>4.1978799999999996</c:v>
                </c:pt>
                <c:pt idx="5332">
                  <c:v>4.2049599999999998</c:v>
                </c:pt>
                <c:pt idx="5333">
                  <c:v>4.1988599999999998</c:v>
                </c:pt>
                <c:pt idx="5334">
                  <c:v>4.1712199999999999</c:v>
                </c:pt>
                <c:pt idx="5335">
                  <c:v>4.1710599999999998</c:v>
                </c:pt>
                <c:pt idx="5336">
                  <c:v>4.1710599999999998</c:v>
                </c:pt>
                <c:pt idx="5337">
                  <c:v>4.1604400000000004</c:v>
                </c:pt>
                <c:pt idx="5338">
                  <c:v>4.1537899999999999</c:v>
                </c:pt>
                <c:pt idx="5339">
                  <c:v>4.1311600000000004</c:v>
                </c:pt>
                <c:pt idx="5340">
                  <c:v>4.1231900000000001</c:v>
                </c:pt>
                <c:pt idx="5341">
                  <c:v>4.06989</c:v>
                </c:pt>
                <c:pt idx="5342">
                  <c:v>4.0559500000000002</c:v>
                </c:pt>
                <c:pt idx="5343">
                  <c:v>4.0583600000000004</c:v>
                </c:pt>
                <c:pt idx="5344">
                  <c:v>4.0378100000000003</c:v>
                </c:pt>
                <c:pt idx="5345">
                  <c:v>4.0206400000000002</c:v>
                </c:pt>
                <c:pt idx="5346">
                  <c:v>4.0232999999999999</c:v>
                </c:pt>
                <c:pt idx="5347">
                  <c:v>4.0256999999999996</c:v>
                </c:pt>
                <c:pt idx="5348">
                  <c:v>4.0230399999999999</c:v>
                </c:pt>
                <c:pt idx="5349">
                  <c:v>4.0033000000000003</c:v>
                </c:pt>
                <c:pt idx="5350">
                  <c:v>4.01248</c:v>
                </c:pt>
                <c:pt idx="5351">
                  <c:v>4.0033099999999999</c:v>
                </c:pt>
                <c:pt idx="5352">
                  <c:v>4.0001699999999998</c:v>
                </c:pt>
                <c:pt idx="5353">
                  <c:v>3.9984000000000002</c:v>
                </c:pt>
                <c:pt idx="5354">
                  <c:v>3.9900899999999999</c:v>
                </c:pt>
                <c:pt idx="5355">
                  <c:v>4.0015000000000001</c:v>
                </c:pt>
                <c:pt idx="5356">
                  <c:v>3.9852500000000002</c:v>
                </c:pt>
                <c:pt idx="5357">
                  <c:v>3.9763899999999999</c:v>
                </c:pt>
                <c:pt idx="5358">
                  <c:v>3.9564599999999999</c:v>
                </c:pt>
                <c:pt idx="5359">
                  <c:v>3.93418</c:v>
                </c:pt>
                <c:pt idx="5360">
                  <c:v>3.9354900000000002</c:v>
                </c:pt>
                <c:pt idx="5361">
                  <c:v>3.9370799999999999</c:v>
                </c:pt>
                <c:pt idx="5362">
                  <c:v>3.9353199999999999</c:v>
                </c:pt>
                <c:pt idx="5363">
                  <c:v>3.9273799999999999</c:v>
                </c:pt>
                <c:pt idx="5364">
                  <c:v>3.9115000000000002</c:v>
                </c:pt>
                <c:pt idx="5365">
                  <c:v>3.9045399999999999</c:v>
                </c:pt>
                <c:pt idx="5366">
                  <c:v>3.9045399999999999</c:v>
                </c:pt>
                <c:pt idx="5367">
                  <c:v>3.8936299999999999</c:v>
                </c:pt>
                <c:pt idx="5368">
                  <c:v>3.8816299999999999</c:v>
                </c:pt>
                <c:pt idx="5369">
                  <c:v>3.8844400000000001</c:v>
                </c:pt>
                <c:pt idx="5370">
                  <c:v>3.8699599999999998</c:v>
                </c:pt>
                <c:pt idx="5371">
                  <c:v>3.8573499999999998</c:v>
                </c:pt>
                <c:pt idx="5372">
                  <c:v>3.8597999999999999</c:v>
                </c:pt>
                <c:pt idx="5373">
                  <c:v>3.8654099999999998</c:v>
                </c:pt>
                <c:pt idx="5374">
                  <c:v>3.85798</c:v>
                </c:pt>
                <c:pt idx="5375">
                  <c:v>3.8593899999999999</c:v>
                </c:pt>
                <c:pt idx="5376">
                  <c:v>3.8427600000000002</c:v>
                </c:pt>
                <c:pt idx="5377">
                  <c:v>3.83833</c:v>
                </c:pt>
                <c:pt idx="5378">
                  <c:v>3.8403800000000001</c:v>
                </c:pt>
                <c:pt idx="5379">
                  <c:v>3.8538299999999999</c:v>
                </c:pt>
                <c:pt idx="5380">
                  <c:v>3.889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A5-4A1E-B760-B6BD41FE2BCA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G$9:$G$5389</c:f>
              <c:numCache>
                <c:formatCode>0.00</c:formatCode>
                <c:ptCount val="5381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4250000000000005</c:v>
                </c:pt>
                <c:pt idx="3531">
                  <c:v>-0.74250000000000005</c:v>
                </c:pt>
                <c:pt idx="3532">
                  <c:v>-0.74250000000000005</c:v>
                </c:pt>
                <c:pt idx="3533">
                  <c:v>-0.74250000000000005</c:v>
                </c:pt>
                <c:pt idx="3534">
                  <c:v>-0.74250000000000005</c:v>
                </c:pt>
                <c:pt idx="3535">
                  <c:v>-0.74250000000000005</c:v>
                </c:pt>
                <c:pt idx="3536">
                  <c:v>-0.74250000000000005</c:v>
                </c:pt>
                <c:pt idx="3537">
                  <c:v>-0.74250000000000005</c:v>
                </c:pt>
                <c:pt idx="3538">
                  <c:v>-0.74250000000000005</c:v>
                </c:pt>
                <c:pt idx="3539">
                  <c:v>-0.74250000000000005</c:v>
                </c:pt>
                <c:pt idx="3540">
                  <c:v>-0.74250000000000005</c:v>
                </c:pt>
                <c:pt idx="3541">
                  <c:v>-0.74250000000000005</c:v>
                </c:pt>
                <c:pt idx="3542">
                  <c:v>-0.74250000000000005</c:v>
                </c:pt>
                <c:pt idx="3543">
                  <c:v>-0.74250000000000005</c:v>
                </c:pt>
                <c:pt idx="3544">
                  <c:v>-0.74250000000000005</c:v>
                </c:pt>
                <c:pt idx="3545">
                  <c:v>-0.74250000000000005</c:v>
                </c:pt>
                <c:pt idx="3546">
                  <c:v>-0.74250000000000005</c:v>
                </c:pt>
                <c:pt idx="3547">
                  <c:v>-0.74250000000000005</c:v>
                </c:pt>
                <c:pt idx="3548">
                  <c:v>-0.74250000000000005</c:v>
                </c:pt>
                <c:pt idx="3549">
                  <c:v>-0.74250000000000005</c:v>
                </c:pt>
                <c:pt idx="3550">
                  <c:v>-0.74250000000000005</c:v>
                </c:pt>
                <c:pt idx="3551">
                  <c:v>-0.74250000000000005</c:v>
                </c:pt>
                <c:pt idx="3552">
                  <c:v>-0.74250000000000005</c:v>
                </c:pt>
                <c:pt idx="3553">
                  <c:v>-0.74250000000000005</c:v>
                </c:pt>
                <c:pt idx="3554">
                  <c:v>-0.74250000000000005</c:v>
                </c:pt>
                <c:pt idx="3555">
                  <c:v>-0.74250000000000005</c:v>
                </c:pt>
                <c:pt idx="3556">
                  <c:v>-0.74250000000000005</c:v>
                </c:pt>
                <c:pt idx="3557">
                  <c:v>-0.74250000000000005</c:v>
                </c:pt>
                <c:pt idx="3558">
                  <c:v>-0.74250000000000005</c:v>
                </c:pt>
                <c:pt idx="3559">
                  <c:v>-0.74250000000000005</c:v>
                </c:pt>
                <c:pt idx="3560">
                  <c:v>-0.74250000000000005</c:v>
                </c:pt>
                <c:pt idx="3561">
                  <c:v>-0.74250000000000005</c:v>
                </c:pt>
                <c:pt idx="3562">
                  <c:v>-0.74250000000000005</c:v>
                </c:pt>
                <c:pt idx="3563">
                  <c:v>-0.74250000000000005</c:v>
                </c:pt>
                <c:pt idx="3564">
                  <c:v>-0.74250000000000005</c:v>
                </c:pt>
                <c:pt idx="3565">
                  <c:v>-0.74250000000000005</c:v>
                </c:pt>
                <c:pt idx="3566">
                  <c:v>-0.74250000000000005</c:v>
                </c:pt>
                <c:pt idx="3567">
                  <c:v>-0.74250000000000005</c:v>
                </c:pt>
                <c:pt idx="3568">
                  <c:v>-0.74250000000000005</c:v>
                </c:pt>
                <c:pt idx="3569">
                  <c:v>-0.74250000000000005</c:v>
                </c:pt>
                <c:pt idx="3570">
                  <c:v>-0.745</c:v>
                </c:pt>
                <c:pt idx="3571">
                  <c:v>-0.745</c:v>
                </c:pt>
                <c:pt idx="3572">
                  <c:v>-0.745</c:v>
                </c:pt>
                <c:pt idx="3573">
                  <c:v>-0.745</c:v>
                </c:pt>
                <c:pt idx="3574">
                  <c:v>-0.745</c:v>
                </c:pt>
                <c:pt idx="3575">
                  <c:v>-0.745</c:v>
                </c:pt>
                <c:pt idx="3576">
                  <c:v>-0.74250000000000005</c:v>
                </c:pt>
                <c:pt idx="3577">
                  <c:v>-0.74250000000000005</c:v>
                </c:pt>
                <c:pt idx="3578">
                  <c:v>-0.74250000000000005</c:v>
                </c:pt>
                <c:pt idx="3579">
                  <c:v>-0.74250000000000005</c:v>
                </c:pt>
                <c:pt idx="3580">
                  <c:v>-0.74250000000000005</c:v>
                </c:pt>
                <c:pt idx="3581">
                  <c:v>-0.74250000000000005</c:v>
                </c:pt>
                <c:pt idx="3582">
                  <c:v>-0.74250000000000005</c:v>
                </c:pt>
                <c:pt idx="3583">
                  <c:v>-0.74250000000000005</c:v>
                </c:pt>
                <c:pt idx="3584">
                  <c:v>-0.745</c:v>
                </c:pt>
                <c:pt idx="3585">
                  <c:v>-0.745</c:v>
                </c:pt>
                <c:pt idx="3586">
                  <c:v>-0.745</c:v>
                </c:pt>
                <c:pt idx="3587">
                  <c:v>-0.745</c:v>
                </c:pt>
                <c:pt idx="3588">
                  <c:v>-0.745</c:v>
                </c:pt>
                <c:pt idx="3589">
                  <c:v>-0.745</c:v>
                </c:pt>
                <c:pt idx="3590">
                  <c:v>-0.745</c:v>
                </c:pt>
                <c:pt idx="3591">
                  <c:v>-0.745</c:v>
                </c:pt>
                <c:pt idx="3592">
                  <c:v>-0.745</c:v>
                </c:pt>
                <c:pt idx="3593">
                  <c:v>-0.745</c:v>
                </c:pt>
                <c:pt idx="3594">
                  <c:v>-0.745</c:v>
                </c:pt>
                <c:pt idx="3595">
                  <c:v>-0.745</c:v>
                </c:pt>
                <c:pt idx="3596">
                  <c:v>-0.745</c:v>
                </c:pt>
                <c:pt idx="3597">
                  <c:v>-0.745</c:v>
                </c:pt>
                <c:pt idx="3598">
                  <c:v>-0.74750000000000005</c:v>
                </c:pt>
                <c:pt idx="3599">
                  <c:v>-0.74750000000000005</c:v>
                </c:pt>
                <c:pt idx="3600">
                  <c:v>-0.74750000000000005</c:v>
                </c:pt>
                <c:pt idx="3601">
                  <c:v>-0.74750000000000005</c:v>
                </c:pt>
                <c:pt idx="3602">
                  <c:v>-0.74750000000000005</c:v>
                </c:pt>
                <c:pt idx="3603">
                  <c:v>-0.74750000000000005</c:v>
                </c:pt>
                <c:pt idx="3604">
                  <c:v>-0.74750000000000005</c:v>
                </c:pt>
                <c:pt idx="3605">
                  <c:v>-0.74750000000000005</c:v>
                </c:pt>
                <c:pt idx="3606">
                  <c:v>-0.74750000000000005</c:v>
                </c:pt>
                <c:pt idx="3607">
                  <c:v>-0.74750000000000005</c:v>
                </c:pt>
                <c:pt idx="3608">
                  <c:v>-0.74750000000000005</c:v>
                </c:pt>
                <c:pt idx="3609">
                  <c:v>-0.74750000000000005</c:v>
                </c:pt>
                <c:pt idx="3610">
                  <c:v>-0.74750000000000005</c:v>
                </c:pt>
                <c:pt idx="3611">
                  <c:v>-0.74750000000000005</c:v>
                </c:pt>
                <c:pt idx="3612">
                  <c:v>-0.74750000000000005</c:v>
                </c:pt>
                <c:pt idx="3613">
                  <c:v>-0.74750000000000005</c:v>
                </c:pt>
                <c:pt idx="3614">
                  <c:v>-0.74750000000000005</c:v>
                </c:pt>
                <c:pt idx="3615">
                  <c:v>-0.74750000000000005</c:v>
                </c:pt>
                <c:pt idx="3616">
                  <c:v>-0.74750000000000005</c:v>
                </c:pt>
                <c:pt idx="3617">
                  <c:v>-0.74750000000000005</c:v>
                </c:pt>
                <c:pt idx="3618">
                  <c:v>-0.74750000000000005</c:v>
                </c:pt>
                <c:pt idx="3619">
                  <c:v>-0.74750000000000005</c:v>
                </c:pt>
                <c:pt idx="3620">
                  <c:v>-0.74750000000000005</c:v>
                </c:pt>
                <c:pt idx="3621">
                  <c:v>-0.74750000000000005</c:v>
                </c:pt>
                <c:pt idx="3622">
                  <c:v>-0.74750000000000005</c:v>
                </c:pt>
                <c:pt idx="3623">
                  <c:v>-0.74750000000000005</c:v>
                </c:pt>
                <c:pt idx="3624">
                  <c:v>-0.74750000000000005</c:v>
                </c:pt>
                <c:pt idx="3625">
                  <c:v>-0.74750000000000005</c:v>
                </c:pt>
                <c:pt idx="3626">
                  <c:v>-0.74750000000000005</c:v>
                </c:pt>
                <c:pt idx="3627">
                  <c:v>-0.74750000000000005</c:v>
                </c:pt>
                <c:pt idx="3628">
                  <c:v>-0.74750000000000005</c:v>
                </c:pt>
                <c:pt idx="3629">
                  <c:v>-0.74750000000000005</c:v>
                </c:pt>
                <c:pt idx="3630">
                  <c:v>-0.74250000000000005</c:v>
                </c:pt>
                <c:pt idx="3631">
                  <c:v>-0.74250000000000005</c:v>
                </c:pt>
                <c:pt idx="3632">
                  <c:v>-0.74250000000000005</c:v>
                </c:pt>
                <c:pt idx="3633">
                  <c:v>-0.74250000000000005</c:v>
                </c:pt>
                <c:pt idx="3634">
                  <c:v>-0.74250000000000005</c:v>
                </c:pt>
                <c:pt idx="3635">
                  <c:v>-0.74250000000000005</c:v>
                </c:pt>
                <c:pt idx="3636">
                  <c:v>-0.74250000000000005</c:v>
                </c:pt>
                <c:pt idx="3637">
                  <c:v>-0.74250000000000005</c:v>
                </c:pt>
                <c:pt idx="3638">
                  <c:v>-0.74250000000000005</c:v>
                </c:pt>
                <c:pt idx="3639">
                  <c:v>-0.74250000000000005</c:v>
                </c:pt>
                <c:pt idx="3640">
                  <c:v>-0.74250000000000005</c:v>
                </c:pt>
                <c:pt idx="3641">
                  <c:v>-0.74250000000000005</c:v>
                </c:pt>
                <c:pt idx="3642">
                  <c:v>-0.74250000000000005</c:v>
                </c:pt>
                <c:pt idx="3643">
                  <c:v>-0.74250000000000005</c:v>
                </c:pt>
                <c:pt idx="3644">
                  <c:v>-0.74250000000000005</c:v>
                </c:pt>
                <c:pt idx="3645">
                  <c:v>-0.74250000000000005</c:v>
                </c:pt>
                <c:pt idx="3646">
                  <c:v>-0.74250000000000005</c:v>
                </c:pt>
                <c:pt idx="3647">
                  <c:v>-0.74250000000000005</c:v>
                </c:pt>
                <c:pt idx="3648">
                  <c:v>-0.74250000000000005</c:v>
                </c:pt>
                <c:pt idx="3649">
                  <c:v>-0.74250000000000005</c:v>
                </c:pt>
                <c:pt idx="3650">
                  <c:v>-0.74250000000000005</c:v>
                </c:pt>
                <c:pt idx="3651">
                  <c:v>-0.74250000000000005</c:v>
                </c:pt>
                <c:pt idx="3652">
                  <c:v>-0.74250000000000005</c:v>
                </c:pt>
                <c:pt idx="3653">
                  <c:v>-0.74250000000000005</c:v>
                </c:pt>
                <c:pt idx="3654">
                  <c:v>-0.74</c:v>
                </c:pt>
                <c:pt idx="3655">
                  <c:v>-0.74250000000000005</c:v>
                </c:pt>
                <c:pt idx="3656">
                  <c:v>-0.74250000000000005</c:v>
                </c:pt>
                <c:pt idx="3657">
                  <c:v>-0.74250000000000005</c:v>
                </c:pt>
                <c:pt idx="3658">
                  <c:v>-0.74250000000000005</c:v>
                </c:pt>
                <c:pt idx="3659">
                  <c:v>-0.74250000000000005</c:v>
                </c:pt>
                <c:pt idx="3660">
                  <c:v>-0.74250000000000005</c:v>
                </c:pt>
                <c:pt idx="3661">
                  <c:v>-0.74250000000000005</c:v>
                </c:pt>
                <c:pt idx="3662">
                  <c:v>-0.74250000000000005</c:v>
                </c:pt>
                <c:pt idx="3663">
                  <c:v>-0.74250000000000005</c:v>
                </c:pt>
                <c:pt idx="3664">
                  <c:v>-0.74250000000000005</c:v>
                </c:pt>
                <c:pt idx="3665">
                  <c:v>-0.74250000000000005</c:v>
                </c:pt>
                <c:pt idx="3666">
                  <c:v>-0.74250000000000005</c:v>
                </c:pt>
                <c:pt idx="3667">
                  <c:v>-0.74250000000000005</c:v>
                </c:pt>
                <c:pt idx="3668">
                  <c:v>-0.74250000000000005</c:v>
                </c:pt>
                <c:pt idx="3669">
                  <c:v>-0.74250000000000005</c:v>
                </c:pt>
                <c:pt idx="3670">
                  <c:v>-0.74250000000000005</c:v>
                </c:pt>
                <c:pt idx="3671">
                  <c:v>-0.74250000000000005</c:v>
                </c:pt>
                <c:pt idx="3672">
                  <c:v>-0.74250000000000005</c:v>
                </c:pt>
                <c:pt idx="3673">
                  <c:v>-0.74250000000000005</c:v>
                </c:pt>
                <c:pt idx="3674">
                  <c:v>-0.74250000000000005</c:v>
                </c:pt>
                <c:pt idx="3675">
                  <c:v>-0.74250000000000005</c:v>
                </c:pt>
                <c:pt idx="3676">
                  <c:v>-0.74250000000000005</c:v>
                </c:pt>
                <c:pt idx="3677">
                  <c:v>-0.74250000000000005</c:v>
                </c:pt>
                <c:pt idx="3678">
                  <c:v>-0.74250000000000005</c:v>
                </c:pt>
                <c:pt idx="3679">
                  <c:v>-0.74250000000000005</c:v>
                </c:pt>
                <c:pt idx="3680">
                  <c:v>-0.74250000000000005</c:v>
                </c:pt>
                <c:pt idx="3681">
                  <c:v>-0.73750000000000004</c:v>
                </c:pt>
                <c:pt idx="3682">
                  <c:v>-0.73750000000000004</c:v>
                </c:pt>
                <c:pt idx="3683">
                  <c:v>-0.73750000000000004</c:v>
                </c:pt>
                <c:pt idx="3684">
                  <c:v>-0.73750000000000004</c:v>
                </c:pt>
                <c:pt idx="3685">
                  <c:v>-0.73750000000000004</c:v>
                </c:pt>
                <c:pt idx="3686">
                  <c:v>-0.73750000000000004</c:v>
                </c:pt>
                <c:pt idx="3687">
                  <c:v>-0.73750000000000004</c:v>
                </c:pt>
                <c:pt idx="3688">
                  <c:v>-0.73750000000000004</c:v>
                </c:pt>
                <c:pt idx="3689">
                  <c:v>-0.73750000000000004</c:v>
                </c:pt>
                <c:pt idx="3690">
                  <c:v>-0.73750000000000004</c:v>
                </c:pt>
                <c:pt idx="3691">
                  <c:v>-0.73750000000000004</c:v>
                </c:pt>
                <c:pt idx="3692">
                  <c:v>-0.73750000000000004</c:v>
                </c:pt>
                <c:pt idx="3693">
                  <c:v>-0.73499999999999999</c:v>
                </c:pt>
                <c:pt idx="3694">
                  <c:v>-0.73750000000000004</c:v>
                </c:pt>
                <c:pt idx="3695">
                  <c:v>-0.73750000000000004</c:v>
                </c:pt>
                <c:pt idx="3696">
                  <c:v>-0.73750000000000004</c:v>
                </c:pt>
                <c:pt idx="3697">
                  <c:v>-0.73750000000000004</c:v>
                </c:pt>
                <c:pt idx="3698">
                  <c:v>-0.73750000000000004</c:v>
                </c:pt>
                <c:pt idx="3699">
                  <c:v>-0.73750000000000004</c:v>
                </c:pt>
                <c:pt idx="3700">
                  <c:v>-0.74</c:v>
                </c:pt>
                <c:pt idx="3701">
                  <c:v>-0.74</c:v>
                </c:pt>
                <c:pt idx="3702">
                  <c:v>-0.74</c:v>
                </c:pt>
                <c:pt idx="3703">
                  <c:v>-0.74</c:v>
                </c:pt>
                <c:pt idx="3704">
                  <c:v>-0.74</c:v>
                </c:pt>
                <c:pt idx="3705">
                  <c:v>-0.74</c:v>
                </c:pt>
                <c:pt idx="3706">
                  <c:v>-0.74</c:v>
                </c:pt>
                <c:pt idx="3707">
                  <c:v>-0.74</c:v>
                </c:pt>
                <c:pt idx="3708">
                  <c:v>-0.74250000000000005</c:v>
                </c:pt>
                <c:pt idx="3709">
                  <c:v>-0.74250000000000005</c:v>
                </c:pt>
                <c:pt idx="3710">
                  <c:v>-0.74</c:v>
                </c:pt>
                <c:pt idx="3711">
                  <c:v>-0.74</c:v>
                </c:pt>
                <c:pt idx="3712">
                  <c:v>-0.74</c:v>
                </c:pt>
                <c:pt idx="3713">
                  <c:v>-0.74</c:v>
                </c:pt>
                <c:pt idx="3714">
                  <c:v>-0.74</c:v>
                </c:pt>
                <c:pt idx="3715">
                  <c:v>-0.74</c:v>
                </c:pt>
                <c:pt idx="3716">
                  <c:v>-0.74250000000000005</c:v>
                </c:pt>
                <c:pt idx="3717">
                  <c:v>-0.74129999999999996</c:v>
                </c:pt>
                <c:pt idx="3718">
                  <c:v>-0.74129999999999996</c:v>
                </c:pt>
                <c:pt idx="3719">
                  <c:v>-0.74129999999999996</c:v>
                </c:pt>
                <c:pt idx="3720">
                  <c:v>-0.74</c:v>
                </c:pt>
                <c:pt idx="3721">
                  <c:v>-0.74250000000000005</c:v>
                </c:pt>
                <c:pt idx="3722">
                  <c:v>-0.74129999999999996</c:v>
                </c:pt>
                <c:pt idx="3723">
                  <c:v>-0.74</c:v>
                </c:pt>
                <c:pt idx="3724">
                  <c:v>-0.74250000000000005</c:v>
                </c:pt>
                <c:pt idx="3725">
                  <c:v>-0.74250000000000005</c:v>
                </c:pt>
                <c:pt idx="3726">
                  <c:v>-0.74250000000000005</c:v>
                </c:pt>
                <c:pt idx="3727">
                  <c:v>-0.74</c:v>
                </c:pt>
                <c:pt idx="3728">
                  <c:v>-0.74380000000000002</c:v>
                </c:pt>
                <c:pt idx="3729">
                  <c:v>-0.745</c:v>
                </c:pt>
                <c:pt idx="3730">
                  <c:v>-0.74629999999999996</c:v>
                </c:pt>
                <c:pt idx="3731">
                  <c:v>-0.74750000000000005</c:v>
                </c:pt>
                <c:pt idx="3732">
                  <c:v>-0.745</c:v>
                </c:pt>
                <c:pt idx="3733">
                  <c:v>-0.74</c:v>
                </c:pt>
                <c:pt idx="3734">
                  <c:v>-0.745</c:v>
                </c:pt>
                <c:pt idx="3735">
                  <c:v>-0.745</c:v>
                </c:pt>
                <c:pt idx="3736">
                  <c:v>-0.74750000000000005</c:v>
                </c:pt>
                <c:pt idx="3737">
                  <c:v>-0.74750000000000005</c:v>
                </c:pt>
                <c:pt idx="3738">
                  <c:v>-0.745</c:v>
                </c:pt>
                <c:pt idx="3739">
                  <c:v>-0.745</c:v>
                </c:pt>
                <c:pt idx="3740">
                  <c:v>-0.745</c:v>
                </c:pt>
                <c:pt idx="3741">
                  <c:v>-0.745</c:v>
                </c:pt>
                <c:pt idx="3742">
                  <c:v>-0.745</c:v>
                </c:pt>
                <c:pt idx="3743">
                  <c:v>-0.745</c:v>
                </c:pt>
                <c:pt idx="3744">
                  <c:v>-0.745</c:v>
                </c:pt>
                <c:pt idx="3745">
                  <c:v>-0.74750000000000005</c:v>
                </c:pt>
                <c:pt idx="3746">
                  <c:v>-0.74750000000000005</c:v>
                </c:pt>
                <c:pt idx="3747">
                  <c:v>-0.75129999999999997</c:v>
                </c:pt>
                <c:pt idx="3748">
                  <c:v>-0.75380000000000003</c:v>
                </c:pt>
                <c:pt idx="3749">
                  <c:v>-0.755</c:v>
                </c:pt>
                <c:pt idx="3750">
                  <c:v>-0.75380000000000003</c:v>
                </c:pt>
                <c:pt idx="3751">
                  <c:v>-0.75629999999999997</c:v>
                </c:pt>
                <c:pt idx="3752">
                  <c:v>-0.76629999999999998</c:v>
                </c:pt>
                <c:pt idx="3753">
                  <c:v>-0.77</c:v>
                </c:pt>
                <c:pt idx="3754">
                  <c:v>-0.77249999999999996</c:v>
                </c:pt>
                <c:pt idx="3755">
                  <c:v>-0.77249999999999996</c:v>
                </c:pt>
                <c:pt idx="3756">
                  <c:v>-0.77</c:v>
                </c:pt>
                <c:pt idx="3757">
                  <c:v>-0.77380000000000004</c:v>
                </c:pt>
                <c:pt idx="3758">
                  <c:v>-0.77380000000000004</c:v>
                </c:pt>
                <c:pt idx="3759">
                  <c:v>-0.77129999999999999</c:v>
                </c:pt>
                <c:pt idx="3760">
                  <c:v>-0.77129999999999999</c:v>
                </c:pt>
                <c:pt idx="3761">
                  <c:v>-0.77500000000000002</c:v>
                </c:pt>
                <c:pt idx="3762">
                  <c:v>-0.78129999999999999</c:v>
                </c:pt>
                <c:pt idx="3763">
                  <c:v>-0.78</c:v>
                </c:pt>
                <c:pt idx="3764">
                  <c:v>-0.78</c:v>
                </c:pt>
                <c:pt idx="3765">
                  <c:v>-0.78500000000000003</c:v>
                </c:pt>
                <c:pt idx="3766">
                  <c:v>-0.78380000000000005</c:v>
                </c:pt>
                <c:pt idx="3767">
                  <c:v>-0.7863</c:v>
                </c:pt>
                <c:pt idx="3768">
                  <c:v>-0.78249999999999997</c:v>
                </c:pt>
                <c:pt idx="3769">
                  <c:v>-0.79</c:v>
                </c:pt>
                <c:pt idx="3770">
                  <c:v>-0.79</c:v>
                </c:pt>
                <c:pt idx="3771">
                  <c:v>-0.79</c:v>
                </c:pt>
                <c:pt idx="3772">
                  <c:v>-0.79</c:v>
                </c:pt>
                <c:pt idx="3773">
                  <c:v>-0.79249999999999998</c:v>
                </c:pt>
                <c:pt idx="3774">
                  <c:v>-0.79500000000000004</c:v>
                </c:pt>
                <c:pt idx="3775">
                  <c:v>-0.8125</c:v>
                </c:pt>
                <c:pt idx="3776">
                  <c:v>-0.81630000000000003</c:v>
                </c:pt>
                <c:pt idx="3777">
                  <c:v>-0.81499999999999995</c:v>
                </c:pt>
                <c:pt idx="3778">
                  <c:v>-0.8125</c:v>
                </c:pt>
                <c:pt idx="3779">
                  <c:v>-0.82</c:v>
                </c:pt>
                <c:pt idx="3780">
                  <c:v>-0.8175</c:v>
                </c:pt>
                <c:pt idx="3781">
                  <c:v>-0.81879999999999997</c:v>
                </c:pt>
                <c:pt idx="3782">
                  <c:v>-0.82499999999999996</c:v>
                </c:pt>
                <c:pt idx="3783">
                  <c:v>-0.82750000000000001</c:v>
                </c:pt>
                <c:pt idx="3784">
                  <c:v>-0.83</c:v>
                </c:pt>
                <c:pt idx="3785">
                  <c:v>-0.81499999999999995</c:v>
                </c:pt>
                <c:pt idx="3786">
                  <c:v>-0.84</c:v>
                </c:pt>
                <c:pt idx="3787">
                  <c:v>-0.84499999999999997</c:v>
                </c:pt>
                <c:pt idx="3788">
                  <c:v>-0.84499999999999997</c:v>
                </c:pt>
                <c:pt idx="3789">
                  <c:v>-0.84499999999999997</c:v>
                </c:pt>
                <c:pt idx="3790">
                  <c:v>#N/A</c:v>
                </c:pt>
                <c:pt idx="3791">
                  <c:v>-0.86499999999999999</c:v>
                </c:pt>
                <c:pt idx="3792">
                  <c:v>-0.87</c:v>
                </c:pt>
                <c:pt idx="3793">
                  <c:v>-0.88500000000000001</c:v>
                </c:pt>
                <c:pt idx="3794">
                  <c:v>-0.89249999999999996</c:v>
                </c:pt>
                <c:pt idx="3795">
                  <c:v>-0.88249999999999995</c:v>
                </c:pt>
                <c:pt idx="3796">
                  <c:v>-0.91</c:v>
                </c:pt>
                <c:pt idx="3797">
                  <c:v>-0.90880000000000005</c:v>
                </c:pt>
                <c:pt idx="3798">
                  <c:v>-0.90500000000000003</c:v>
                </c:pt>
                <c:pt idx="3799">
                  <c:v>-0.90500000000000003</c:v>
                </c:pt>
                <c:pt idx="3800">
                  <c:v>-0.92</c:v>
                </c:pt>
                <c:pt idx="3801">
                  <c:v>-0.92500000000000004</c:v>
                </c:pt>
                <c:pt idx="3802">
                  <c:v>-0.93500000000000005</c:v>
                </c:pt>
                <c:pt idx="3803">
                  <c:v>-0.93500000000000005</c:v>
                </c:pt>
                <c:pt idx="3804">
                  <c:v>-0.94</c:v>
                </c:pt>
                <c:pt idx="3805">
                  <c:v>-0.94</c:v>
                </c:pt>
                <c:pt idx="3806">
                  <c:v>-0.9375</c:v>
                </c:pt>
                <c:pt idx="3807">
                  <c:v>-0.93</c:v>
                </c:pt>
                <c:pt idx="3808">
                  <c:v>-0.92249999999999999</c:v>
                </c:pt>
                <c:pt idx="3809">
                  <c:v>-0.92249999999999999</c:v>
                </c:pt>
                <c:pt idx="3810">
                  <c:v>-0.92</c:v>
                </c:pt>
                <c:pt idx="3811">
                  <c:v>-0.91500000000000004</c:v>
                </c:pt>
                <c:pt idx="3812">
                  <c:v>-0.87380000000000002</c:v>
                </c:pt>
                <c:pt idx="3813">
                  <c:v>-0.8</c:v>
                </c:pt>
                <c:pt idx="3814">
                  <c:v>-0.82</c:v>
                </c:pt>
                <c:pt idx="3815">
                  <c:v>-0.83</c:v>
                </c:pt>
                <c:pt idx="3816">
                  <c:v>-0.82499999999999996</c:v>
                </c:pt>
                <c:pt idx="3817">
                  <c:v>-0.79</c:v>
                </c:pt>
                <c:pt idx="3818">
                  <c:v>-0.77500000000000002</c:v>
                </c:pt>
                <c:pt idx="3819">
                  <c:v>-0.77749999999999997</c:v>
                </c:pt>
                <c:pt idx="3820">
                  <c:v>-0.77129999999999999</c:v>
                </c:pt>
                <c:pt idx="3821">
                  <c:v>-0.77749999999999997</c:v>
                </c:pt>
                <c:pt idx="3822">
                  <c:v>-0.77500000000000002</c:v>
                </c:pt>
                <c:pt idx="3823">
                  <c:v>-0.78380000000000005</c:v>
                </c:pt>
                <c:pt idx="3824">
                  <c:v>-0.78</c:v>
                </c:pt>
                <c:pt idx="3825">
                  <c:v>-0.78500000000000003</c:v>
                </c:pt>
                <c:pt idx="3826">
                  <c:v>-0.79500000000000004</c:v>
                </c:pt>
                <c:pt idx="3827">
                  <c:v>-0.80500000000000005</c:v>
                </c:pt>
                <c:pt idx="3828">
                  <c:v>-0.81379999999999997</c:v>
                </c:pt>
                <c:pt idx="3829">
                  <c:v>-0.8075</c:v>
                </c:pt>
                <c:pt idx="3830">
                  <c:v>-0.8075</c:v>
                </c:pt>
                <c:pt idx="3831">
                  <c:v>-0.81</c:v>
                </c:pt>
                <c:pt idx="3832">
                  <c:v>-0.81</c:v>
                </c:pt>
                <c:pt idx="3833">
                  <c:v>-0.8</c:v>
                </c:pt>
                <c:pt idx="3834">
                  <c:v>#N/A</c:v>
                </c:pt>
                <c:pt idx="3835">
                  <c:v>-0.79</c:v>
                </c:pt>
                <c:pt idx="3836">
                  <c:v>-0.79</c:v>
                </c:pt>
                <c:pt idx="3837">
                  <c:v>-0.78249999999999997</c:v>
                </c:pt>
                <c:pt idx="3838">
                  <c:v>-0.77749999999999997</c:v>
                </c:pt>
                <c:pt idx="3839">
                  <c:v>-0.78</c:v>
                </c:pt>
                <c:pt idx="3840">
                  <c:v>-0.78</c:v>
                </c:pt>
                <c:pt idx="3841">
                  <c:v>-0.77500000000000002</c:v>
                </c:pt>
                <c:pt idx="3842">
                  <c:v>-0.77</c:v>
                </c:pt>
                <c:pt idx="3843">
                  <c:v>-0.77</c:v>
                </c:pt>
                <c:pt idx="3844">
                  <c:v>-0.76749999999999996</c:v>
                </c:pt>
                <c:pt idx="3845">
                  <c:v>-0.77</c:v>
                </c:pt>
                <c:pt idx="3846">
                  <c:v>-0.76</c:v>
                </c:pt>
                <c:pt idx="3847">
                  <c:v>-0.76</c:v>
                </c:pt>
                <c:pt idx="3848">
                  <c:v>-0.69499999999999995</c:v>
                </c:pt>
                <c:pt idx="3849">
                  <c:v>-0.70379999999999998</c:v>
                </c:pt>
                <c:pt idx="3850">
                  <c:v>-0.70250000000000001</c:v>
                </c:pt>
                <c:pt idx="3851">
                  <c:v>-0.71379999999999999</c:v>
                </c:pt>
                <c:pt idx="3852">
                  <c:v>-0.71</c:v>
                </c:pt>
                <c:pt idx="3853">
                  <c:v>-0.71</c:v>
                </c:pt>
                <c:pt idx="3854">
                  <c:v>-0.71</c:v>
                </c:pt>
                <c:pt idx="3855">
                  <c:v>-0.71</c:v>
                </c:pt>
                <c:pt idx="3856">
                  <c:v>-0.71</c:v>
                </c:pt>
                <c:pt idx="3857">
                  <c:v>-0.71750000000000003</c:v>
                </c:pt>
                <c:pt idx="3858">
                  <c:v>-0.71499999999999997</c:v>
                </c:pt>
                <c:pt idx="3859">
                  <c:v>-0.72</c:v>
                </c:pt>
                <c:pt idx="3860">
                  <c:v>-0.72</c:v>
                </c:pt>
                <c:pt idx="3861">
                  <c:v>-0.73</c:v>
                </c:pt>
                <c:pt idx="3862">
                  <c:v>-0.73</c:v>
                </c:pt>
                <c:pt idx="3863">
                  <c:v>-0.72750000000000004</c:v>
                </c:pt>
                <c:pt idx="3864">
                  <c:v>-0.73</c:v>
                </c:pt>
                <c:pt idx="3865">
                  <c:v>-0.73499999999999999</c:v>
                </c:pt>
                <c:pt idx="3866">
                  <c:v>-0.73499999999999999</c:v>
                </c:pt>
                <c:pt idx="3867">
                  <c:v>-0.73880000000000001</c:v>
                </c:pt>
                <c:pt idx="3868">
                  <c:v>-0.74</c:v>
                </c:pt>
                <c:pt idx="3869">
                  <c:v>-0.74</c:v>
                </c:pt>
                <c:pt idx="3870">
                  <c:v>-0.74250000000000005</c:v>
                </c:pt>
                <c:pt idx="3871">
                  <c:v>-0.74250000000000005</c:v>
                </c:pt>
                <c:pt idx="3872">
                  <c:v>-0.74</c:v>
                </c:pt>
                <c:pt idx="3873">
                  <c:v>-0.74</c:v>
                </c:pt>
                <c:pt idx="3874">
                  <c:v>-0.74250000000000005</c:v>
                </c:pt>
                <c:pt idx="3875">
                  <c:v>-0.74</c:v>
                </c:pt>
                <c:pt idx="3876">
                  <c:v>-0.74</c:v>
                </c:pt>
                <c:pt idx="3877">
                  <c:v>-0.74</c:v>
                </c:pt>
                <c:pt idx="3878">
                  <c:v>-0.74</c:v>
                </c:pt>
                <c:pt idx="3879">
                  <c:v>-0.74</c:v>
                </c:pt>
                <c:pt idx="3880">
                  <c:v>-0.73250000000000004</c:v>
                </c:pt>
                <c:pt idx="3881">
                  <c:v>-0.73499999999999999</c:v>
                </c:pt>
                <c:pt idx="3882">
                  <c:v>-0.73499999999999999</c:v>
                </c:pt>
                <c:pt idx="3883">
                  <c:v>-0.73250000000000004</c:v>
                </c:pt>
                <c:pt idx="3884">
                  <c:v>-0.73499999999999999</c:v>
                </c:pt>
                <c:pt idx="3885">
                  <c:v>-0.73499999999999999</c:v>
                </c:pt>
                <c:pt idx="3886">
                  <c:v>-0.72499999999999998</c:v>
                </c:pt>
                <c:pt idx="3887">
                  <c:v>-0.73</c:v>
                </c:pt>
                <c:pt idx="3888">
                  <c:v>-0.72499999999999998</c:v>
                </c:pt>
                <c:pt idx="3889">
                  <c:v>-0.71499999999999997</c:v>
                </c:pt>
                <c:pt idx="3890">
                  <c:v>-0.72250000000000003</c:v>
                </c:pt>
                <c:pt idx="3891">
                  <c:v>-0.72750000000000004</c:v>
                </c:pt>
                <c:pt idx="3892">
                  <c:v>-0.72499999999999998</c:v>
                </c:pt>
                <c:pt idx="3893">
                  <c:v>-0.72250000000000003</c:v>
                </c:pt>
                <c:pt idx="3894">
                  <c:v>-0.72250000000000003</c:v>
                </c:pt>
                <c:pt idx="3895">
                  <c:v>-0.72</c:v>
                </c:pt>
                <c:pt idx="3896">
                  <c:v>-0.72250000000000003</c:v>
                </c:pt>
                <c:pt idx="3897">
                  <c:v>-0.72250000000000003</c:v>
                </c:pt>
                <c:pt idx="3898">
                  <c:v>-0.72250000000000003</c:v>
                </c:pt>
                <c:pt idx="3899">
                  <c:v>-0.72499999999999998</c:v>
                </c:pt>
                <c:pt idx="3900">
                  <c:v>-0.7288</c:v>
                </c:pt>
                <c:pt idx="3901">
                  <c:v>-0.72499999999999998</c:v>
                </c:pt>
                <c:pt idx="3902">
                  <c:v>-0.73</c:v>
                </c:pt>
                <c:pt idx="3903">
                  <c:v>-0.73</c:v>
                </c:pt>
                <c:pt idx="3904">
                  <c:v>-0.72499999999999998</c:v>
                </c:pt>
                <c:pt idx="3905">
                  <c:v>-0.73</c:v>
                </c:pt>
                <c:pt idx="3906">
                  <c:v>-0.73499999999999999</c:v>
                </c:pt>
                <c:pt idx="3907">
                  <c:v>-0.74250000000000005</c:v>
                </c:pt>
                <c:pt idx="3908">
                  <c:v>-0.74</c:v>
                </c:pt>
                <c:pt idx="3909">
                  <c:v>-0.74</c:v>
                </c:pt>
                <c:pt idx="3910">
                  <c:v>-0.74250000000000005</c:v>
                </c:pt>
                <c:pt idx="3911">
                  <c:v>-0.74250000000000005</c:v>
                </c:pt>
                <c:pt idx="3912">
                  <c:v>-0.74</c:v>
                </c:pt>
                <c:pt idx="3913">
                  <c:v>-0.73750000000000004</c:v>
                </c:pt>
                <c:pt idx="3914">
                  <c:v>-0.73750000000000004</c:v>
                </c:pt>
                <c:pt idx="3915">
                  <c:v>-0.73499999999999999</c:v>
                </c:pt>
                <c:pt idx="3916">
                  <c:v>-0.73750000000000004</c:v>
                </c:pt>
                <c:pt idx="3917">
                  <c:v>-0.74</c:v>
                </c:pt>
                <c:pt idx="3918">
                  <c:v>-0.74</c:v>
                </c:pt>
                <c:pt idx="3919">
                  <c:v>-0.74750000000000005</c:v>
                </c:pt>
                <c:pt idx="3920">
                  <c:v>-0.75</c:v>
                </c:pt>
                <c:pt idx="3921">
                  <c:v>-0.75</c:v>
                </c:pt>
                <c:pt idx="3922">
                  <c:v>-0.755</c:v>
                </c:pt>
                <c:pt idx="3923">
                  <c:v>-0.76</c:v>
                </c:pt>
                <c:pt idx="3924">
                  <c:v>-0.76</c:v>
                </c:pt>
                <c:pt idx="3925">
                  <c:v>-0.77</c:v>
                </c:pt>
                <c:pt idx="3926">
                  <c:v>-0.77749999999999997</c:v>
                </c:pt>
                <c:pt idx="3927">
                  <c:v>-0.78</c:v>
                </c:pt>
                <c:pt idx="3928">
                  <c:v>-0.78500000000000003</c:v>
                </c:pt>
                <c:pt idx="3929">
                  <c:v>-0.79</c:v>
                </c:pt>
                <c:pt idx="3930">
                  <c:v>-0.8</c:v>
                </c:pt>
                <c:pt idx="3931">
                  <c:v>-0.84250000000000003</c:v>
                </c:pt>
                <c:pt idx="3932">
                  <c:v>-0.86</c:v>
                </c:pt>
                <c:pt idx="3933">
                  <c:v>-0.86499999999999999</c:v>
                </c:pt>
                <c:pt idx="3934">
                  <c:v>-0.875</c:v>
                </c:pt>
                <c:pt idx="3935">
                  <c:v>-0.89</c:v>
                </c:pt>
                <c:pt idx="3936">
                  <c:v>-0.92</c:v>
                </c:pt>
                <c:pt idx="3937">
                  <c:v>-0.90500000000000003</c:v>
                </c:pt>
                <c:pt idx="3938">
                  <c:v>-0.90500000000000003</c:v>
                </c:pt>
                <c:pt idx="3939">
                  <c:v>-0.88</c:v>
                </c:pt>
                <c:pt idx="3940">
                  <c:v>-0.84250000000000003</c:v>
                </c:pt>
                <c:pt idx="3941">
                  <c:v>-0.89</c:v>
                </c:pt>
                <c:pt idx="3942">
                  <c:v>-0.93500000000000005</c:v>
                </c:pt>
                <c:pt idx="3943">
                  <c:v>-0.85499999999999998</c:v>
                </c:pt>
                <c:pt idx="3944">
                  <c:v>-0.76</c:v>
                </c:pt>
                <c:pt idx="3945">
                  <c:v>-0.73</c:v>
                </c:pt>
                <c:pt idx="3946">
                  <c:v>-0.73</c:v>
                </c:pt>
                <c:pt idx="3947">
                  <c:v>-0.73</c:v>
                </c:pt>
                <c:pt idx="3948">
                  <c:v>-0.72499999999999998</c:v>
                </c:pt>
                <c:pt idx="3949">
                  <c:v>-0.72499999999999998</c:v>
                </c:pt>
                <c:pt idx="3950">
                  <c:v>-0.72499999999999998</c:v>
                </c:pt>
                <c:pt idx="3951">
                  <c:v>-0.71750000000000003</c:v>
                </c:pt>
                <c:pt idx="3952">
                  <c:v>-0.71</c:v>
                </c:pt>
                <c:pt idx="3953">
                  <c:v>-0.71499999999999997</c:v>
                </c:pt>
                <c:pt idx="3954">
                  <c:v>-0.71250000000000002</c:v>
                </c:pt>
                <c:pt idx="3955">
                  <c:v>-0.71250000000000002</c:v>
                </c:pt>
                <c:pt idx="3956">
                  <c:v>-0.71250000000000002</c:v>
                </c:pt>
                <c:pt idx="3957">
                  <c:v>-0.70750000000000002</c:v>
                </c:pt>
                <c:pt idx="3958">
                  <c:v>-0.70499999999999996</c:v>
                </c:pt>
                <c:pt idx="3959">
                  <c:v>-0.69750000000000001</c:v>
                </c:pt>
                <c:pt idx="3960">
                  <c:v>-0.70130000000000003</c:v>
                </c:pt>
                <c:pt idx="3961">
                  <c:v>-0.70130000000000003</c:v>
                </c:pt>
                <c:pt idx="3962">
                  <c:v>-0.70750000000000002</c:v>
                </c:pt>
                <c:pt idx="3963">
                  <c:v>-0.72750000000000004</c:v>
                </c:pt>
                <c:pt idx="3964">
                  <c:v>-0.73</c:v>
                </c:pt>
                <c:pt idx="3965">
                  <c:v>-0.72499999999999998</c:v>
                </c:pt>
                <c:pt idx="3966">
                  <c:v>-0.71750000000000003</c:v>
                </c:pt>
                <c:pt idx="3967">
                  <c:v>-0.71750000000000003</c:v>
                </c:pt>
                <c:pt idx="3968">
                  <c:v>-0.72</c:v>
                </c:pt>
                <c:pt idx="3969">
                  <c:v>-0.72750000000000004</c:v>
                </c:pt>
                <c:pt idx="3970">
                  <c:v>-0.72750000000000004</c:v>
                </c:pt>
                <c:pt idx="3971">
                  <c:v>-0.72750000000000004</c:v>
                </c:pt>
                <c:pt idx="3972">
                  <c:v>-0.73</c:v>
                </c:pt>
                <c:pt idx="3973">
                  <c:v>-0.74129999999999996</c:v>
                </c:pt>
                <c:pt idx="3974">
                  <c:v>-0.73</c:v>
                </c:pt>
                <c:pt idx="3975">
                  <c:v>-0.73129999999999995</c:v>
                </c:pt>
                <c:pt idx="3976">
                  <c:v>-0.74</c:v>
                </c:pt>
                <c:pt idx="3977">
                  <c:v>-0.74</c:v>
                </c:pt>
                <c:pt idx="3978">
                  <c:v>-0.74</c:v>
                </c:pt>
                <c:pt idx="3979">
                  <c:v>-0.745</c:v>
                </c:pt>
                <c:pt idx="3980">
                  <c:v>-0.745</c:v>
                </c:pt>
                <c:pt idx="3981">
                  <c:v>-0.74</c:v>
                </c:pt>
                <c:pt idx="3982">
                  <c:v>-0.75</c:v>
                </c:pt>
                <c:pt idx="3983">
                  <c:v>-0.75</c:v>
                </c:pt>
                <c:pt idx="3984">
                  <c:v>-0.74250000000000005</c:v>
                </c:pt>
                <c:pt idx="3985">
                  <c:v>-0.74250000000000005</c:v>
                </c:pt>
                <c:pt idx="3986">
                  <c:v>-0.74380000000000002</c:v>
                </c:pt>
                <c:pt idx="3987">
                  <c:v>-0.74250000000000005</c:v>
                </c:pt>
                <c:pt idx="3988">
                  <c:v>-0.74380000000000002</c:v>
                </c:pt>
                <c:pt idx="3989">
                  <c:v>-0.74</c:v>
                </c:pt>
                <c:pt idx="3990">
                  <c:v>-0.73250000000000004</c:v>
                </c:pt>
                <c:pt idx="3991">
                  <c:v>-0.73</c:v>
                </c:pt>
                <c:pt idx="3992">
                  <c:v>-0.72499999999999998</c:v>
                </c:pt>
                <c:pt idx="3993">
                  <c:v>-0.72499999999999998</c:v>
                </c:pt>
                <c:pt idx="3994">
                  <c:v>-0.72499999999999998</c:v>
                </c:pt>
                <c:pt idx="3995">
                  <c:v>-0.72499999999999998</c:v>
                </c:pt>
                <c:pt idx="3996">
                  <c:v>-0.71250000000000002</c:v>
                </c:pt>
                <c:pt idx="3997">
                  <c:v>-0.71499999999999997</c:v>
                </c:pt>
                <c:pt idx="3998">
                  <c:v>-0.71499999999999997</c:v>
                </c:pt>
                <c:pt idx="3999">
                  <c:v>-0.71</c:v>
                </c:pt>
                <c:pt idx="4000">
                  <c:v>-0.71</c:v>
                </c:pt>
                <c:pt idx="4001">
                  <c:v>-0.71</c:v>
                </c:pt>
                <c:pt idx="4002">
                  <c:v>-0.71499999999999997</c:v>
                </c:pt>
                <c:pt idx="4003">
                  <c:v>-0.71</c:v>
                </c:pt>
                <c:pt idx="4004">
                  <c:v>-0.70250000000000001</c:v>
                </c:pt>
                <c:pt idx="4005">
                  <c:v>-0.69750000000000001</c:v>
                </c:pt>
                <c:pt idx="4006">
                  <c:v>-0.69750000000000001</c:v>
                </c:pt>
                <c:pt idx="4007">
                  <c:v>-0.69750000000000001</c:v>
                </c:pt>
                <c:pt idx="4008">
                  <c:v>-0.69750000000000001</c:v>
                </c:pt>
                <c:pt idx="4009">
                  <c:v>-0.7</c:v>
                </c:pt>
                <c:pt idx="4010">
                  <c:v>-0.7</c:v>
                </c:pt>
                <c:pt idx="4011">
                  <c:v>-0.70130000000000003</c:v>
                </c:pt>
                <c:pt idx="4012">
                  <c:v>-0.7</c:v>
                </c:pt>
                <c:pt idx="4013">
                  <c:v>-0.70250000000000001</c:v>
                </c:pt>
                <c:pt idx="4014">
                  <c:v>-0.70250000000000001</c:v>
                </c:pt>
                <c:pt idx="4015">
                  <c:v>-0.70750000000000002</c:v>
                </c:pt>
                <c:pt idx="4016">
                  <c:v>-0.70750000000000002</c:v>
                </c:pt>
                <c:pt idx="4017">
                  <c:v>-0.70750000000000002</c:v>
                </c:pt>
                <c:pt idx="4018">
                  <c:v>-0.70750000000000002</c:v>
                </c:pt>
                <c:pt idx="4019">
                  <c:v>-0.71</c:v>
                </c:pt>
                <c:pt idx="4020">
                  <c:v>-0.71250000000000002</c:v>
                </c:pt>
                <c:pt idx="4021">
                  <c:v>-0.72</c:v>
                </c:pt>
                <c:pt idx="4022">
                  <c:v>-0.72</c:v>
                </c:pt>
                <c:pt idx="4023">
                  <c:v>-0.72250000000000003</c:v>
                </c:pt>
                <c:pt idx="4024">
                  <c:v>-0.72499999999999998</c:v>
                </c:pt>
                <c:pt idx="4025">
                  <c:v>-0.72750000000000004</c:v>
                </c:pt>
                <c:pt idx="4026">
                  <c:v>-0.72750000000000004</c:v>
                </c:pt>
                <c:pt idx="4027">
                  <c:v>-0.72750000000000004</c:v>
                </c:pt>
                <c:pt idx="4028">
                  <c:v>-0.72750000000000004</c:v>
                </c:pt>
                <c:pt idx="4029">
                  <c:v>-0.72499999999999998</c:v>
                </c:pt>
                <c:pt idx="4030">
                  <c:v>-0.72499999999999998</c:v>
                </c:pt>
                <c:pt idx="4031">
                  <c:v>-0.72750000000000004</c:v>
                </c:pt>
                <c:pt idx="4032">
                  <c:v>-0.72750000000000004</c:v>
                </c:pt>
                <c:pt idx="4033">
                  <c:v>-0.7288</c:v>
                </c:pt>
                <c:pt idx="4034">
                  <c:v>-0.73</c:v>
                </c:pt>
                <c:pt idx="4035">
                  <c:v>-0.73</c:v>
                </c:pt>
                <c:pt idx="4036">
                  <c:v>-0.72750000000000004</c:v>
                </c:pt>
                <c:pt idx="4037">
                  <c:v>-0.72629999999999995</c:v>
                </c:pt>
                <c:pt idx="4038">
                  <c:v>-0.72499999999999998</c:v>
                </c:pt>
                <c:pt idx="4039">
                  <c:v>-0.72499999999999998</c:v>
                </c:pt>
                <c:pt idx="4040">
                  <c:v>-0.72499999999999998</c:v>
                </c:pt>
                <c:pt idx="4041">
                  <c:v>-0.72499999999999998</c:v>
                </c:pt>
                <c:pt idx="4042">
                  <c:v>-0.72499999999999998</c:v>
                </c:pt>
                <c:pt idx="4043">
                  <c:v>-0.72499999999999998</c:v>
                </c:pt>
                <c:pt idx="4044">
                  <c:v>-0.72</c:v>
                </c:pt>
                <c:pt idx="4045">
                  <c:v>-0.72250000000000003</c:v>
                </c:pt>
                <c:pt idx="4046">
                  <c:v>-0.72</c:v>
                </c:pt>
                <c:pt idx="4047">
                  <c:v>-0.72</c:v>
                </c:pt>
                <c:pt idx="4048">
                  <c:v>-0.72</c:v>
                </c:pt>
                <c:pt idx="4049">
                  <c:v>-0.72</c:v>
                </c:pt>
                <c:pt idx="4050">
                  <c:v>-0.72499999999999998</c:v>
                </c:pt>
                <c:pt idx="4051">
                  <c:v>-0.72499999999999998</c:v>
                </c:pt>
                <c:pt idx="4052">
                  <c:v>-0.72499999999999998</c:v>
                </c:pt>
                <c:pt idx="4053">
                  <c:v>-0.72499999999999998</c:v>
                </c:pt>
                <c:pt idx="4054">
                  <c:v>-0.72499999999999998</c:v>
                </c:pt>
                <c:pt idx="4055">
                  <c:v>-0.72499999999999998</c:v>
                </c:pt>
                <c:pt idx="4056">
                  <c:v>-0.72499999999999998</c:v>
                </c:pt>
                <c:pt idx="4057">
                  <c:v>-0.72499999999999998</c:v>
                </c:pt>
                <c:pt idx="4058">
                  <c:v>-0.72499999999999998</c:v>
                </c:pt>
                <c:pt idx="4059">
                  <c:v>-0.72750000000000004</c:v>
                </c:pt>
                <c:pt idx="4060">
                  <c:v>-0.73</c:v>
                </c:pt>
                <c:pt idx="4061">
                  <c:v>-0.73</c:v>
                </c:pt>
                <c:pt idx="4062">
                  <c:v>-0.73250000000000004</c:v>
                </c:pt>
                <c:pt idx="4063">
                  <c:v>-0.73499999999999999</c:v>
                </c:pt>
                <c:pt idx="4064">
                  <c:v>-0.73250000000000004</c:v>
                </c:pt>
                <c:pt idx="4065">
                  <c:v>-0.73250000000000004</c:v>
                </c:pt>
                <c:pt idx="4066">
                  <c:v>-0.73250000000000004</c:v>
                </c:pt>
                <c:pt idx="4067">
                  <c:v>-0.73250000000000004</c:v>
                </c:pt>
                <c:pt idx="4068">
                  <c:v>-0.73250000000000004</c:v>
                </c:pt>
                <c:pt idx="4069">
                  <c:v>-0.73250000000000004</c:v>
                </c:pt>
                <c:pt idx="4070">
                  <c:v>-0.73499999999999999</c:v>
                </c:pt>
                <c:pt idx="4071">
                  <c:v>-0.73750000000000004</c:v>
                </c:pt>
                <c:pt idx="4072">
                  <c:v>-0.73499999999999999</c:v>
                </c:pt>
                <c:pt idx="4073">
                  <c:v>-0.73499999999999999</c:v>
                </c:pt>
                <c:pt idx="4074">
                  <c:v>-0.73250000000000004</c:v>
                </c:pt>
                <c:pt idx="4075">
                  <c:v>-0.73250000000000004</c:v>
                </c:pt>
                <c:pt idx="4076">
                  <c:v>-0.73250000000000004</c:v>
                </c:pt>
                <c:pt idx="4077">
                  <c:v>-0.73499999999999999</c:v>
                </c:pt>
                <c:pt idx="4078">
                  <c:v>-0.73499999999999999</c:v>
                </c:pt>
                <c:pt idx="4079">
                  <c:v>-0.73499999999999999</c:v>
                </c:pt>
                <c:pt idx="4080">
                  <c:v>-0.73250000000000004</c:v>
                </c:pt>
                <c:pt idx="4081">
                  <c:v>-0.73250000000000004</c:v>
                </c:pt>
                <c:pt idx="4082">
                  <c:v>-0.73250000000000004</c:v>
                </c:pt>
                <c:pt idx="4083">
                  <c:v>-0.73250000000000004</c:v>
                </c:pt>
                <c:pt idx="4084">
                  <c:v>-0.73250000000000004</c:v>
                </c:pt>
                <c:pt idx="4085">
                  <c:v>-0.73250000000000004</c:v>
                </c:pt>
                <c:pt idx="4086">
                  <c:v>-0.73250000000000004</c:v>
                </c:pt>
                <c:pt idx="4087">
                  <c:v>-0.73499999999999999</c:v>
                </c:pt>
                <c:pt idx="4088">
                  <c:v>-0.73499999999999999</c:v>
                </c:pt>
                <c:pt idx="4089">
                  <c:v>-0.73499999999999999</c:v>
                </c:pt>
                <c:pt idx="4090">
                  <c:v>-0.73499999999999999</c:v>
                </c:pt>
                <c:pt idx="4091">
                  <c:v>-0.73499999999999999</c:v>
                </c:pt>
                <c:pt idx="4092">
                  <c:v>-0.73499999999999999</c:v>
                </c:pt>
                <c:pt idx="4093">
                  <c:v>-0.73750000000000004</c:v>
                </c:pt>
                <c:pt idx="4094">
                  <c:v>-0.73750000000000004</c:v>
                </c:pt>
                <c:pt idx="4095">
                  <c:v>-0.73750000000000004</c:v>
                </c:pt>
                <c:pt idx="4096">
                  <c:v>-0.74</c:v>
                </c:pt>
                <c:pt idx="4097">
                  <c:v>-0.74</c:v>
                </c:pt>
                <c:pt idx="4098">
                  <c:v>-0.74</c:v>
                </c:pt>
                <c:pt idx="4099">
                  <c:v>-0.74250000000000005</c:v>
                </c:pt>
                <c:pt idx="4100">
                  <c:v>-0.74250000000000005</c:v>
                </c:pt>
                <c:pt idx="4101">
                  <c:v>-0.74</c:v>
                </c:pt>
                <c:pt idx="4102">
                  <c:v>-0.74250000000000005</c:v>
                </c:pt>
                <c:pt idx="4103">
                  <c:v>-0.74250000000000005</c:v>
                </c:pt>
                <c:pt idx="4104">
                  <c:v>-0.74250000000000005</c:v>
                </c:pt>
                <c:pt idx="4105">
                  <c:v>-0.74</c:v>
                </c:pt>
                <c:pt idx="4106">
                  <c:v>-0.74250000000000005</c:v>
                </c:pt>
                <c:pt idx="4107">
                  <c:v>-0.74250000000000005</c:v>
                </c:pt>
                <c:pt idx="4108">
                  <c:v>-0.73750000000000004</c:v>
                </c:pt>
                <c:pt idx="4109">
                  <c:v>-0.74</c:v>
                </c:pt>
                <c:pt idx="4110">
                  <c:v>-0.74</c:v>
                </c:pt>
                <c:pt idx="4111">
                  <c:v>-0.74</c:v>
                </c:pt>
                <c:pt idx="4112">
                  <c:v>-0.74</c:v>
                </c:pt>
                <c:pt idx="4113">
                  <c:v>-0.74</c:v>
                </c:pt>
                <c:pt idx="4114">
                  <c:v>-0.74</c:v>
                </c:pt>
                <c:pt idx="4115">
                  <c:v>-0.74</c:v>
                </c:pt>
                <c:pt idx="4116">
                  <c:v>-0.74</c:v>
                </c:pt>
                <c:pt idx="4117">
                  <c:v>-0.74</c:v>
                </c:pt>
                <c:pt idx="4118">
                  <c:v>-0.74</c:v>
                </c:pt>
                <c:pt idx="4119">
                  <c:v>-0.74250000000000005</c:v>
                </c:pt>
                <c:pt idx="4120">
                  <c:v>-0.74</c:v>
                </c:pt>
                <c:pt idx="4121">
                  <c:v>-0.74250000000000005</c:v>
                </c:pt>
                <c:pt idx="4122">
                  <c:v>-0.74250000000000005</c:v>
                </c:pt>
                <c:pt idx="4123">
                  <c:v>-0.74250000000000005</c:v>
                </c:pt>
                <c:pt idx="4124">
                  <c:v>-0.74</c:v>
                </c:pt>
                <c:pt idx="4125">
                  <c:v>-0.74</c:v>
                </c:pt>
                <c:pt idx="4126">
                  <c:v>-0.74250000000000005</c:v>
                </c:pt>
                <c:pt idx="4127">
                  <c:v>-0.74750000000000005</c:v>
                </c:pt>
                <c:pt idx="4128">
                  <c:v>-0.74750000000000005</c:v>
                </c:pt>
                <c:pt idx="4129">
                  <c:v>-0.74750000000000005</c:v>
                </c:pt>
                <c:pt idx="4130">
                  <c:v>-0.74750000000000005</c:v>
                </c:pt>
                <c:pt idx="4131">
                  <c:v>-0.74750000000000005</c:v>
                </c:pt>
                <c:pt idx="4132">
                  <c:v>-0.74750000000000005</c:v>
                </c:pt>
                <c:pt idx="4133">
                  <c:v>-0.74750000000000005</c:v>
                </c:pt>
                <c:pt idx="4134">
                  <c:v>-0.745</c:v>
                </c:pt>
                <c:pt idx="4135">
                  <c:v>-0.74750000000000005</c:v>
                </c:pt>
                <c:pt idx="4136">
                  <c:v>-0.74750000000000005</c:v>
                </c:pt>
                <c:pt idx="4137">
                  <c:v>-0.74750000000000005</c:v>
                </c:pt>
                <c:pt idx="4138">
                  <c:v>-0.745</c:v>
                </c:pt>
                <c:pt idx="4139">
                  <c:v>-0.745</c:v>
                </c:pt>
                <c:pt idx="4140">
                  <c:v>-0.74750000000000005</c:v>
                </c:pt>
                <c:pt idx="4141">
                  <c:v>-0.74750000000000005</c:v>
                </c:pt>
                <c:pt idx="4142">
                  <c:v>-0.74750000000000005</c:v>
                </c:pt>
                <c:pt idx="4143">
                  <c:v>-0.74750000000000005</c:v>
                </c:pt>
                <c:pt idx="4144">
                  <c:v>-0.74250000000000005</c:v>
                </c:pt>
                <c:pt idx="4145">
                  <c:v>-0.74250000000000005</c:v>
                </c:pt>
                <c:pt idx="4146">
                  <c:v>-0.74250000000000005</c:v>
                </c:pt>
                <c:pt idx="4147">
                  <c:v>-0.74250000000000005</c:v>
                </c:pt>
                <c:pt idx="4148">
                  <c:v>-0.74250000000000005</c:v>
                </c:pt>
                <c:pt idx="4149">
                  <c:v>-0.74250000000000005</c:v>
                </c:pt>
                <c:pt idx="4150">
                  <c:v>-0.74250000000000005</c:v>
                </c:pt>
                <c:pt idx="4151">
                  <c:v>-0.74250000000000005</c:v>
                </c:pt>
                <c:pt idx="4152">
                  <c:v>-0.74250000000000005</c:v>
                </c:pt>
                <c:pt idx="4153">
                  <c:v>-0.74250000000000005</c:v>
                </c:pt>
                <c:pt idx="4154">
                  <c:v>-0.74250000000000005</c:v>
                </c:pt>
                <c:pt idx="4155">
                  <c:v>-0.74250000000000005</c:v>
                </c:pt>
                <c:pt idx="4156">
                  <c:v>-0.74250000000000005</c:v>
                </c:pt>
                <c:pt idx="4157">
                  <c:v>-0.74250000000000005</c:v>
                </c:pt>
                <c:pt idx="4158">
                  <c:v>-0.74250000000000005</c:v>
                </c:pt>
                <c:pt idx="4159">
                  <c:v>-0.74250000000000005</c:v>
                </c:pt>
                <c:pt idx="4160">
                  <c:v>-0.74750000000000005</c:v>
                </c:pt>
                <c:pt idx="4161">
                  <c:v>-0.74750000000000005</c:v>
                </c:pt>
                <c:pt idx="4162">
                  <c:v>-0.745</c:v>
                </c:pt>
                <c:pt idx="4163">
                  <c:v>-0.745</c:v>
                </c:pt>
                <c:pt idx="4164">
                  <c:v>-0.74250000000000005</c:v>
                </c:pt>
                <c:pt idx="4165">
                  <c:v>-0.745</c:v>
                </c:pt>
                <c:pt idx="4166">
                  <c:v>-0.745</c:v>
                </c:pt>
                <c:pt idx="4167">
                  <c:v>-0.74250000000000005</c:v>
                </c:pt>
                <c:pt idx="4168">
                  <c:v>-0.745</c:v>
                </c:pt>
                <c:pt idx="4169">
                  <c:v>-0.74250000000000005</c:v>
                </c:pt>
                <c:pt idx="4170">
                  <c:v>-0.74250000000000005</c:v>
                </c:pt>
                <c:pt idx="4171">
                  <c:v>-0.74250000000000005</c:v>
                </c:pt>
                <c:pt idx="4172">
                  <c:v>-0.73750000000000004</c:v>
                </c:pt>
                <c:pt idx="4173">
                  <c:v>-0.74</c:v>
                </c:pt>
                <c:pt idx="4174">
                  <c:v>-0.74</c:v>
                </c:pt>
                <c:pt idx="4175">
                  <c:v>-0.73499999999999999</c:v>
                </c:pt>
                <c:pt idx="4176">
                  <c:v>-0.73</c:v>
                </c:pt>
                <c:pt idx="4177">
                  <c:v>-0.73</c:v>
                </c:pt>
                <c:pt idx="4178">
                  <c:v>-0.73</c:v>
                </c:pt>
                <c:pt idx="4179">
                  <c:v>-0.73</c:v>
                </c:pt>
                <c:pt idx="4180">
                  <c:v>-0.73</c:v>
                </c:pt>
                <c:pt idx="4181">
                  <c:v>-0.73</c:v>
                </c:pt>
                <c:pt idx="4182">
                  <c:v>-0.73</c:v>
                </c:pt>
                <c:pt idx="4183">
                  <c:v>-0.73</c:v>
                </c:pt>
                <c:pt idx="4184">
                  <c:v>-0.73</c:v>
                </c:pt>
                <c:pt idx="4185">
                  <c:v>-0.73</c:v>
                </c:pt>
                <c:pt idx="4186">
                  <c:v>-0.73</c:v>
                </c:pt>
                <c:pt idx="4187">
                  <c:v>-0.73</c:v>
                </c:pt>
                <c:pt idx="4188">
                  <c:v>-0.73</c:v>
                </c:pt>
                <c:pt idx="4189">
                  <c:v>-0.73</c:v>
                </c:pt>
                <c:pt idx="4190">
                  <c:v>-0.73</c:v>
                </c:pt>
                <c:pt idx="4191">
                  <c:v>-0.73</c:v>
                </c:pt>
                <c:pt idx="4192">
                  <c:v>-0.73250000000000004</c:v>
                </c:pt>
                <c:pt idx="4193">
                  <c:v>-0.73250000000000004</c:v>
                </c:pt>
                <c:pt idx="4194">
                  <c:v>-0.73250000000000004</c:v>
                </c:pt>
                <c:pt idx="4195">
                  <c:v>-0.73250000000000004</c:v>
                </c:pt>
                <c:pt idx="4196">
                  <c:v>-0.73250000000000004</c:v>
                </c:pt>
                <c:pt idx="4197">
                  <c:v>-0.73250000000000004</c:v>
                </c:pt>
                <c:pt idx="4198">
                  <c:v>-0.73250000000000004</c:v>
                </c:pt>
                <c:pt idx="4199">
                  <c:v>-0.73250000000000004</c:v>
                </c:pt>
                <c:pt idx="4200">
                  <c:v>-0.73250000000000004</c:v>
                </c:pt>
                <c:pt idx="4201">
                  <c:v>-0.73250000000000004</c:v>
                </c:pt>
                <c:pt idx="4202">
                  <c:v>-0.73250000000000004</c:v>
                </c:pt>
                <c:pt idx="4203">
                  <c:v>-0.73250000000000004</c:v>
                </c:pt>
                <c:pt idx="4204">
                  <c:v>-0.73250000000000004</c:v>
                </c:pt>
                <c:pt idx="4205">
                  <c:v>-0.73</c:v>
                </c:pt>
                <c:pt idx="4206">
                  <c:v>-0.73</c:v>
                </c:pt>
                <c:pt idx="4207">
                  <c:v>-0.73</c:v>
                </c:pt>
                <c:pt idx="4208">
                  <c:v>-0.73</c:v>
                </c:pt>
                <c:pt idx="4209">
                  <c:v>-0.73</c:v>
                </c:pt>
                <c:pt idx="4210">
                  <c:v>-0.73</c:v>
                </c:pt>
                <c:pt idx="4211">
                  <c:v>-0.73</c:v>
                </c:pt>
                <c:pt idx="4212">
                  <c:v>-0.73</c:v>
                </c:pt>
                <c:pt idx="4213">
                  <c:v>-0.73</c:v>
                </c:pt>
                <c:pt idx="4214">
                  <c:v>-0.73</c:v>
                </c:pt>
                <c:pt idx="4215">
                  <c:v>-0.73</c:v>
                </c:pt>
                <c:pt idx="4216">
                  <c:v>-0.73</c:v>
                </c:pt>
                <c:pt idx="4217">
                  <c:v>-0.73</c:v>
                </c:pt>
                <c:pt idx="4218">
                  <c:v>-0.73</c:v>
                </c:pt>
                <c:pt idx="4219">
                  <c:v>-0.73</c:v>
                </c:pt>
                <c:pt idx="4220">
                  <c:v>-0.73</c:v>
                </c:pt>
                <c:pt idx="4221">
                  <c:v>-0.73</c:v>
                </c:pt>
                <c:pt idx="4222">
                  <c:v>-0.73</c:v>
                </c:pt>
                <c:pt idx="4223">
                  <c:v>-0.73</c:v>
                </c:pt>
                <c:pt idx="4224">
                  <c:v>-0.73</c:v>
                </c:pt>
                <c:pt idx="4225">
                  <c:v>-0.73</c:v>
                </c:pt>
                <c:pt idx="4226">
                  <c:v>-0.73</c:v>
                </c:pt>
                <c:pt idx="4227">
                  <c:v>-0.73</c:v>
                </c:pt>
                <c:pt idx="4228">
                  <c:v>-0.73</c:v>
                </c:pt>
                <c:pt idx="4229">
                  <c:v>-0.73</c:v>
                </c:pt>
                <c:pt idx="4230">
                  <c:v>-0.73</c:v>
                </c:pt>
                <c:pt idx="4231">
                  <c:v>-0.73</c:v>
                </c:pt>
                <c:pt idx="4232">
                  <c:v>-0.73</c:v>
                </c:pt>
                <c:pt idx="4233">
                  <c:v>-0.73</c:v>
                </c:pt>
                <c:pt idx="4234">
                  <c:v>-0.73</c:v>
                </c:pt>
                <c:pt idx="4235">
                  <c:v>-0.73</c:v>
                </c:pt>
                <c:pt idx="4236">
                  <c:v>-0.73</c:v>
                </c:pt>
                <c:pt idx="4237">
                  <c:v>-0.73</c:v>
                </c:pt>
                <c:pt idx="4238">
                  <c:v>-0.73</c:v>
                </c:pt>
                <c:pt idx="4239">
                  <c:v>-0.73</c:v>
                </c:pt>
                <c:pt idx="4240">
                  <c:v>-0.73</c:v>
                </c:pt>
                <c:pt idx="4241">
                  <c:v>-0.73</c:v>
                </c:pt>
                <c:pt idx="4242">
                  <c:v>-0.73</c:v>
                </c:pt>
                <c:pt idx="4243">
                  <c:v>-0.73</c:v>
                </c:pt>
                <c:pt idx="4244">
                  <c:v>-0.73</c:v>
                </c:pt>
                <c:pt idx="4245">
                  <c:v>-0.73</c:v>
                </c:pt>
                <c:pt idx="4246">
                  <c:v>-0.73</c:v>
                </c:pt>
                <c:pt idx="4247">
                  <c:v>-0.73</c:v>
                </c:pt>
                <c:pt idx="4248">
                  <c:v>-0.73</c:v>
                </c:pt>
                <c:pt idx="4249">
                  <c:v>-0.73</c:v>
                </c:pt>
                <c:pt idx="4250">
                  <c:v>-0.73</c:v>
                </c:pt>
                <c:pt idx="4251">
                  <c:v>-0.73</c:v>
                </c:pt>
                <c:pt idx="4252">
                  <c:v>-0.73</c:v>
                </c:pt>
                <c:pt idx="4253">
                  <c:v>-0.73250000000000004</c:v>
                </c:pt>
                <c:pt idx="4254">
                  <c:v>-0.73250000000000004</c:v>
                </c:pt>
                <c:pt idx="4255">
                  <c:v>-0.73250000000000004</c:v>
                </c:pt>
                <c:pt idx="4256">
                  <c:v>-0.73250000000000004</c:v>
                </c:pt>
                <c:pt idx="4257">
                  <c:v>-0.73250000000000004</c:v>
                </c:pt>
                <c:pt idx="4258">
                  <c:v>-0.73250000000000004</c:v>
                </c:pt>
                <c:pt idx="4259">
                  <c:v>-0.73250000000000004</c:v>
                </c:pt>
                <c:pt idx="4260">
                  <c:v>-0.73250000000000004</c:v>
                </c:pt>
                <c:pt idx="4261">
                  <c:v>-0.73250000000000004</c:v>
                </c:pt>
                <c:pt idx="4262">
                  <c:v>-0.73</c:v>
                </c:pt>
                <c:pt idx="4263">
                  <c:v>-0.73250000000000004</c:v>
                </c:pt>
                <c:pt idx="4264">
                  <c:v>-0.73250000000000004</c:v>
                </c:pt>
                <c:pt idx="4265">
                  <c:v>-0.73250000000000004</c:v>
                </c:pt>
                <c:pt idx="4266">
                  <c:v>-0.73250000000000004</c:v>
                </c:pt>
                <c:pt idx="4267">
                  <c:v>-0.73250000000000004</c:v>
                </c:pt>
                <c:pt idx="4268">
                  <c:v>-0.73250000000000004</c:v>
                </c:pt>
                <c:pt idx="4269">
                  <c:v>-0.73250000000000004</c:v>
                </c:pt>
                <c:pt idx="4270">
                  <c:v>-0.73250000000000004</c:v>
                </c:pt>
                <c:pt idx="4271">
                  <c:v>-0.73250000000000004</c:v>
                </c:pt>
                <c:pt idx="4272">
                  <c:v>-0.73250000000000004</c:v>
                </c:pt>
                <c:pt idx="4273">
                  <c:v>-0.73250000000000004</c:v>
                </c:pt>
                <c:pt idx="4274">
                  <c:v>-0.73250000000000004</c:v>
                </c:pt>
                <c:pt idx="4275">
                  <c:v>-0.73499999999999999</c:v>
                </c:pt>
                <c:pt idx="4276">
                  <c:v>-0.73499999999999999</c:v>
                </c:pt>
                <c:pt idx="4277">
                  <c:v>-0.73750000000000004</c:v>
                </c:pt>
                <c:pt idx="4278">
                  <c:v>-0.73750000000000004</c:v>
                </c:pt>
                <c:pt idx="4279">
                  <c:v>-0.73750000000000004</c:v>
                </c:pt>
                <c:pt idx="4280">
                  <c:v>-0.73750000000000004</c:v>
                </c:pt>
                <c:pt idx="4281">
                  <c:v>-0.73750000000000004</c:v>
                </c:pt>
                <c:pt idx="4282">
                  <c:v>-0.73750000000000004</c:v>
                </c:pt>
                <c:pt idx="4283">
                  <c:v>-0.74</c:v>
                </c:pt>
                <c:pt idx="4284">
                  <c:v>-0.74</c:v>
                </c:pt>
                <c:pt idx="4285">
                  <c:v>-0.73750000000000004</c:v>
                </c:pt>
                <c:pt idx="4286">
                  <c:v>-0.73750000000000004</c:v>
                </c:pt>
                <c:pt idx="4287">
                  <c:v>-0.73750000000000004</c:v>
                </c:pt>
                <c:pt idx="4288">
                  <c:v>-0.73750000000000004</c:v>
                </c:pt>
                <c:pt idx="4289">
                  <c:v>-0.73750000000000004</c:v>
                </c:pt>
                <c:pt idx="4290">
                  <c:v>-0.73750000000000004</c:v>
                </c:pt>
                <c:pt idx="4291">
                  <c:v>-0.74</c:v>
                </c:pt>
                <c:pt idx="4292">
                  <c:v>-0.74</c:v>
                </c:pt>
                <c:pt idx="4293">
                  <c:v>-0.74</c:v>
                </c:pt>
                <c:pt idx="4294">
                  <c:v>-0.74</c:v>
                </c:pt>
                <c:pt idx="4295">
                  <c:v>-0.74</c:v>
                </c:pt>
                <c:pt idx="4296">
                  <c:v>-0.74250000000000005</c:v>
                </c:pt>
                <c:pt idx="4297">
                  <c:v>-0.74250000000000005</c:v>
                </c:pt>
                <c:pt idx="4298">
                  <c:v>-0.74250000000000005</c:v>
                </c:pt>
                <c:pt idx="4299">
                  <c:v>-0.74250000000000005</c:v>
                </c:pt>
                <c:pt idx="4300">
                  <c:v>-0.74250000000000005</c:v>
                </c:pt>
                <c:pt idx="4301">
                  <c:v>-0.74</c:v>
                </c:pt>
                <c:pt idx="4302">
                  <c:v>-0.74</c:v>
                </c:pt>
                <c:pt idx="4303">
                  <c:v>-0.74</c:v>
                </c:pt>
                <c:pt idx="4304">
                  <c:v>-0.74</c:v>
                </c:pt>
                <c:pt idx="4305">
                  <c:v>-0.74</c:v>
                </c:pt>
                <c:pt idx="4306">
                  <c:v>-0.73750000000000004</c:v>
                </c:pt>
                <c:pt idx="4307">
                  <c:v>-0.74</c:v>
                </c:pt>
                <c:pt idx="4308">
                  <c:v>-0.73750000000000004</c:v>
                </c:pt>
                <c:pt idx="4309">
                  <c:v>-0.73699999999999999</c:v>
                </c:pt>
                <c:pt idx="4310">
                  <c:v>-0.73429999999999995</c:v>
                </c:pt>
                <c:pt idx="4311">
                  <c:v>-0.73409999999999997</c:v>
                </c:pt>
                <c:pt idx="4312">
                  <c:v>-0.73440000000000005</c:v>
                </c:pt>
                <c:pt idx="4313">
                  <c:v>-0.73499999999999999</c:v>
                </c:pt>
                <c:pt idx="4314">
                  <c:v>-0.73419999999999996</c:v>
                </c:pt>
                <c:pt idx="4315">
                  <c:v>-0.73460000000000003</c:v>
                </c:pt>
                <c:pt idx="4316">
                  <c:v>-0.73250000000000004</c:v>
                </c:pt>
                <c:pt idx="4317">
                  <c:v>-0.73229999999999995</c:v>
                </c:pt>
                <c:pt idx="4318">
                  <c:v>-0.73</c:v>
                </c:pt>
                <c:pt idx="4319">
                  <c:v>-0.73</c:v>
                </c:pt>
                <c:pt idx="4320">
                  <c:v>-0.73</c:v>
                </c:pt>
                <c:pt idx="4321">
                  <c:v>-0.72750000000000004</c:v>
                </c:pt>
                <c:pt idx="4322">
                  <c:v>-0.72660000000000002</c:v>
                </c:pt>
                <c:pt idx="4323">
                  <c:v>-0.72750000000000004</c:v>
                </c:pt>
                <c:pt idx="4324">
                  <c:v>-0.72499999999999998</c:v>
                </c:pt>
                <c:pt idx="4325">
                  <c:v>-0.72250000000000003</c:v>
                </c:pt>
                <c:pt idx="4326">
                  <c:v>-0.72250000000000003</c:v>
                </c:pt>
                <c:pt idx="4327">
                  <c:v>-0.72250000000000003</c:v>
                </c:pt>
                <c:pt idx="4328">
                  <c:v>-0.72250000000000003</c:v>
                </c:pt>
                <c:pt idx="4329">
                  <c:v>-0.72250000000000003</c:v>
                </c:pt>
                <c:pt idx="4330">
                  <c:v>-0.72499999999999998</c:v>
                </c:pt>
                <c:pt idx="4331">
                  <c:v>-0.72260000000000002</c:v>
                </c:pt>
                <c:pt idx="4332">
                  <c:v>-0.72250000000000003</c:v>
                </c:pt>
                <c:pt idx="4333">
                  <c:v>-0.72499999999999998</c:v>
                </c:pt>
                <c:pt idx="4334">
                  <c:v>-0.72499999999999998</c:v>
                </c:pt>
                <c:pt idx="4335">
                  <c:v>-0.72499999999999998</c:v>
                </c:pt>
                <c:pt idx="4336">
                  <c:v>-0.72499999999999998</c:v>
                </c:pt>
                <c:pt idx="4337">
                  <c:v>-0.72250000000000003</c:v>
                </c:pt>
                <c:pt idx="4338">
                  <c:v>-0.72250000000000003</c:v>
                </c:pt>
                <c:pt idx="4339">
                  <c:v>-0.72250000000000003</c:v>
                </c:pt>
                <c:pt idx="4340">
                  <c:v>-0.72499999999999998</c:v>
                </c:pt>
                <c:pt idx="4341">
                  <c:v>-0.72499999999999998</c:v>
                </c:pt>
                <c:pt idx="4342">
                  <c:v>-0.72499999999999998</c:v>
                </c:pt>
                <c:pt idx="4343">
                  <c:v>-0.72</c:v>
                </c:pt>
                <c:pt idx="4344">
                  <c:v>-0.7177</c:v>
                </c:pt>
                <c:pt idx="4345">
                  <c:v>-0.72</c:v>
                </c:pt>
                <c:pt idx="4346">
                  <c:v>-0.72</c:v>
                </c:pt>
                <c:pt idx="4347">
                  <c:v>-0.72</c:v>
                </c:pt>
                <c:pt idx="4348">
                  <c:v>-0.72</c:v>
                </c:pt>
                <c:pt idx="4349">
                  <c:v>-0.72250000000000003</c:v>
                </c:pt>
                <c:pt idx="4350">
                  <c:v>-0.72250000000000003</c:v>
                </c:pt>
                <c:pt idx="4351">
                  <c:v>-0.72160000000000002</c:v>
                </c:pt>
                <c:pt idx="4352">
                  <c:v>-0.71889999999999998</c:v>
                </c:pt>
                <c:pt idx="4353">
                  <c:v>-0.72030000000000005</c:v>
                </c:pt>
                <c:pt idx="4354">
                  <c:v>-0.7218</c:v>
                </c:pt>
                <c:pt idx="4355">
                  <c:v>-0.72160000000000002</c:v>
                </c:pt>
                <c:pt idx="4356">
                  <c:v>-0.72119999999999995</c:v>
                </c:pt>
                <c:pt idx="4357">
                  <c:v>-0.72119999999999995</c:v>
                </c:pt>
                <c:pt idx="4358">
                  <c:v>-0.72499999999999998</c:v>
                </c:pt>
                <c:pt idx="4359">
                  <c:v>-0.72499999999999998</c:v>
                </c:pt>
                <c:pt idx="4360">
                  <c:v>-0.73</c:v>
                </c:pt>
                <c:pt idx="4361">
                  <c:v>-0.73</c:v>
                </c:pt>
                <c:pt idx="4362">
                  <c:v>-0.72499999999999998</c:v>
                </c:pt>
                <c:pt idx="4363">
                  <c:v>-0.7288</c:v>
                </c:pt>
                <c:pt idx="4364">
                  <c:v>-0.73629999999999995</c:v>
                </c:pt>
                <c:pt idx="4365">
                  <c:v>-0.73629999999999995</c:v>
                </c:pt>
                <c:pt idx="4366">
                  <c:v>-0.73750000000000004</c:v>
                </c:pt>
                <c:pt idx="4367">
                  <c:v>-0.73499999999999999</c:v>
                </c:pt>
                <c:pt idx="4368">
                  <c:v>-0.74380000000000002</c:v>
                </c:pt>
                <c:pt idx="4369">
                  <c:v>-0.75129999999999997</c:v>
                </c:pt>
                <c:pt idx="4370">
                  <c:v>-0.73650000000000004</c:v>
                </c:pt>
                <c:pt idx="4371">
                  <c:v>-0.745</c:v>
                </c:pt>
                <c:pt idx="4372">
                  <c:v>-0.74250000000000005</c:v>
                </c:pt>
                <c:pt idx="4373">
                  <c:v>-0.745</c:v>
                </c:pt>
                <c:pt idx="4374">
                  <c:v>-0.74380000000000002</c:v>
                </c:pt>
                <c:pt idx="4375">
                  <c:v>-0.74380000000000002</c:v>
                </c:pt>
                <c:pt idx="4376">
                  <c:v>-0.745</c:v>
                </c:pt>
                <c:pt idx="4377">
                  <c:v>-0.745</c:v>
                </c:pt>
                <c:pt idx="4378">
                  <c:v>-0.74129999999999996</c:v>
                </c:pt>
                <c:pt idx="4379">
                  <c:v>-0.74380000000000002</c:v>
                </c:pt>
                <c:pt idx="4380">
                  <c:v>-0.73960000000000004</c:v>
                </c:pt>
                <c:pt idx="4381">
                  <c:v>-0.74250000000000005</c:v>
                </c:pt>
                <c:pt idx="4382">
                  <c:v>-0.745</c:v>
                </c:pt>
                <c:pt idx="4383">
                  <c:v>-0.745</c:v>
                </c:pt>
                <c:pt idx="4384">
                  <c:v>-0.74250000000000005</c:v>
                </c:pt>
                <c:pt idx="4385">
                  <c:v>-0.73750000000000004</c:v>
                </c:pt>
                <c:pt idx="4386">
                  <c:v>-0.73</c:v>
                </c:pt>
                <c:pt idx="4387">
                  <c:v>-0.72750000000000004</c:v>
                </c:pt>
                <c:pt idx="4388">
                  <c:v>-0.72750000000000004</c:v>
                </c:pt>
                <c:pt idx="4389">
                  <c:v>-0.72750000000000004</c:v>
                </c:pt>
                <c:pt idx="4390">
                  <c:v>-0.72250000000000003</c:v>
                </c:pt>
                <c:pt idx="4391">
                  <c:v>-0.71750000000000003</c:v>
                </c:pt>
                <c:pt idx="4392">
                  <c:v>-0.72</c:v>
                </c:pt>
                <c:pt idx="4393">
                  <c:v>-0.72499999999999998</c:v>
                </c:pt>
                <c:pt idx="4394">
                  <c:v>-0.71499999999999997</c:v>
                </c:pt>
                <c:pt idx="4395">
                  <c:v>-0.71499999999999997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  <c:pt idx="4866">
                  <c:v>1.7002999999999999</c:v>
                </c:pt>
                <c:pt idx="4867">
                  <c:v>1.7010000000000001</c:v>
                </c:pt>
                <c:pt idx="4868">
                  <c:v>1.6990000000000001</c:v>
                </c:pt>
                <c:pt idx="4869">
                  <c:v>1.7</c:v>
                </c:pt>
                <c:pt idx="4870">
                  <c:v>1.7</c:v>
                </c:pt>
                <c:pt idx="4871">
                  <c:v>1.7023999999999999</c:v>
                </c:pt>
                <c:pt idx="4872">
                  <c:v>1.7036</c:v>
                </c:pt>
                <c:pt idx="4873">
                  <c:v>1.708</c:v>
                </c:pt>
                <c:pt idx="4874">
                  <c:v>1.7030000000000001</c:v>
                </c:pt>
                <c:pt idx="4875">
                  <c:v>1.702</c:v>
                </c:pt>
                <c:pt idx="4876">
                  <c:v>1.7</c:v>
                </c:pt>
                <c:pt idx="4877">
                  <c:v>1.7008000000000001</c:v>
                </c:pt>
                <c:pt idx="4878">
                  <c:v>1.7</c:v>
                </c:pt>
                <c:pt idx="4879">
                  <c:v>1.6930000000000001</c:v>
                </c:pt>
                <c:pt idx="4880">
                  <c:v>1.6896</c:v>
                </c:pt>
                <c:pt idx="4881">
                  <c:v>1.6938</c:v>
                </c:pt>
                <c:pt idx="4882">
                  <c:v>1.694</c:v>
                </c:pt>
                <c:pt idx="4883">
                  <c:v>1.6928000000000001</c:v>
                </c:pt>
                <c:pt idx="4884">
                  <c:v>1.69</c:v>
                </c:pt>
                <c:pt idx="4885">
                  <c:v>1.6901999999999999</c:v>
                </c:pt>
                <c:pt idx="4886">
                  <c:v>1.6859999999999999</c:v>
                </c:pt>
                <c:pt idx="4887">
                  <c:v>1.6845000000000001</c:v>
                </c:pt>
                <c:pt idx="4888">
                  <c:v>1.6625000000000001</c:v>
                </c:pt>
                <c:pt idx="4889">
                  <c:v>1.65</c:v>
                </c:pt>
                <c:pt idx="4890">
                  <c:v>1.6364000000000001</c:v>
                </c:pt>
                <c:pt idx="4891">
                  <c:v>1.65</c:v>
                </c:pt>
                <c:pt idx="4892">
                  <c:v>1.65</c:v>
                </c:pt>
                <c:pt idx="4893">
                  <c:v>1.6579999999999999</c:v>
                </c:pt>
                <c:pt idx="4894">
                  <c:v>1.6553</c:v>
                </c:pt>
                <c:pt idx="4895">
                  <c:v>1.6659999999999999</c:v>
                </c:pt>
                <c:pt idx="4896">
                  <c:v>1.66</c:v>
                </c:pt>
                <c:pt idx="4897">
                  <c:v>1.68</c:v>
                </c:pt>
                <c:pt idx="4898">
                  <c:v>1.68</c:v>
                </c:pt>
                <c:pt idx="4899">
                  <c:v>1.6830000000000001</c:v>
                </c:pt>
                <c:pt idx="4900">
                  <c:v>1.6830000000000001</c:v>
                </c:pt>
                <c:pt idx="4901">
                  <c:v>1.6838</c:v>
                </c:pt>
                <c:pt idx="4902">
                  <c:v>1.675</c:v>
                </c:pt>
                <c:pt idx="4903">
                  <c:v>1.68</c:v>
                </c:pt>
                <c:pt idx="4904">
                  <c:v>1.68</c:v>
                </c:pt>
                <c:pt idx="4905">
                  <c:v>1.68</c:v>
                </c:pt>
                <c:pt idx="4906">
                  <c:v>1.6838</c:v>
                </c:pt>
                <c:pt idx="4907">
                  <c:v>1.66</c:v>
                </c:pt>
                <c:pt idx="4908">
                  <c:v>1.6625000000000001</c:v>
                </c:pt>
                <c:pt idx="4909">
                  <c:v>1.66</c:v>
                </c:pt>
                <c:pt idx="4910">
                  <c:v>1.66</c:v>
                </c:pt>
                <c:pt idx="4911">
                  <c:v>1.6625000000000001</c:v>
                </c:pt>
                <c:pt idx="4912">
                  <c:v>1.667</c:v>
                </c:pt>
                <c:pt idx="4913">
                  <c:v>1.6641999999999999</c:v>
                </c:pt>
                <c:pt idx="4914">
                  <c:v>1.663</c:v>
                </c:pt>
                <c:pt idx="4915">
                  <c:v>1.6662999999999999</c:v>
                </c:pt>
                <c:pt idx="4916">
                  <c:v>1.6639999999999999</c:v>
                </c:pt>
                <c:pt idx="4917">
                  <c:v>1.6539999999999999</c:v>
                </c:pt>
                <c:pt idx="4918">
                  <c:v>1.641</c:v>
                </c:pt>
                <c:pt idx="4919">
                  <c:v>1.6497999999999999</c:v>
                </c:pt>
                <c:pt idx="4920">
                  <c:v>1.6513</c:v>
                </c:pt>
                <c:pt idx="4921">
                  <c:v>1.651</c:v>
                </c:pt>
                <c:pt idx="4922">
                  <c:v>1.645</c:v>
                </c:pt>
                <c:pt idx="4923">
                  <c:v>1.6467000000000001</c:v>
                </c:pt>
                <c:pt idx="4924">
                  <c:v>1.6513</c:v>
                </c:pt>
                <c:pt idx="4925">
                  <c:v>1.6495</c:v>
                </c:pt>
                <c:pt idx="4926">
                  <c:v>1.65</c:v>
                </c:pt>
                <c:pt idx="4927">
                  <c:v>1.637</c:v>
                </c:pt>
                <c:pt idx="4928">
                  <c:v>1.637</c:v>
                </c:pt>
                <c:pt idx="4929">
                  <c:v>1.6279999999999999</c:v>
                </c:pt>
                <c:pt idx="4930">
                  <c:v>1.6325000000000001</c:v>
                </c:pt>
                <c:pt idx="4931">
                  <c:v>1.6151</c:v>
                </c:pt>
                <c:pt idx="4932">
                  <c:v>1.6180000000000001</c:v>
                </c:pt>
                <c:pt idx="4933">
                  <c:v>1.6282000000000001</c:v>
                </c:pt>
                <c:pt idx="4934">
                  <c:v>1.6437999999999999</c:v>
                </c:pt>
                <c:pt idx="4935">
                  <c:v>1.6397999999999999</c:v>
                </c:pt>
                <c:pt idx="4936">
                  <c:v>1.641</c:v>
                </c:pt>
                <c:pt idx="4937">
                  <c:v>1.645</c:v>
                </c:pt>
                <c:pt idx="4938">
                  <c:v>1.639</c:v>
                </c:pt>
                <c:pt idx="4939">
                  <c:v>1.6315999999999999</c:v>
                </c:pt>
                <c:pt idx="4940">
                  <c:v>1.5920000000000001</c:v>
                </c:pt>
                <c:pt idx="4941">
                  <c:v>1.593</c:v>
                </c:pt>
                <c:pt idx="4942">
                  <c:v>1.5873999999999999</c:v>
                </c:pt>
                <c:pt idx="4943">
                  <c:v>1.605</c:v>
                </c:pt>
                <c:pt idx="4944">
                  <c:v>1.5952</c:v>
                </c:pt>
                <c:pt idx="4945">
                  <c:v>1.5780000000000001</c:v>
                </c:pt>
                <c:pt idx="4946">
                  <c:v>1.5953999999999999</c:v>
                </c:pt>
                <c:pt idx="4947">
                  <c:v>1.599</c:v>
                </c:pt>
                <c:pt idx="4948">
                  <c:v>1.5894999999999999</c:v>
                </c:pt>
                <c:pt idx="4949">
                  <c:v>1.5952</c:v>
                </c:pt>
                <c:pt idx="4950">
                  <c:v>1.5943000000000001</c:v>
                </c:pt>
                <c:pt idx="4951">
                  <c:v>1.59</c:v>
                </c:pt>
                <c:pt idx="4952">
                  <c:v>1.5725</c:v>
                </c:pt>
                <c:pt idx="4953">
                  <c:v>1.56</c:v>
                </c:pt>
                <c:pt idx="4954">
                  <c:v>1.577</c:v>
                </c:pt>
                <c:pt idx="4955">
                  <c:v>1.5844</c:v>
                </c:pt>
                <c:pt idx="4956">
                  <c:v>1.597</c:v>
                </c:pt>
                <c:pt idx="4957">
                  <c:v>1.6109</c:v>
                </c:pt>
                <c:pt idx="4958">
                  <c:v>1.601</c:v>
                </c:pt>
                <c:pt idx="4959">
                  <c:v>1.5660000000000001</c:v>
                </c:pt>
                <c:pt idx="4960">
                  <c:v>1.6167</c:v>
                </c:pt>
                <c:pt idx="4961">
                  <c:v>1.6224000000000001</c:v>
                </c:pt>
                <c:pt idx="4962">
                  <c:v>1.6247</c:v>
                </c:pt>
                <c:pt idx="4963">
                  <c:v>1.6323000000000001</c:v>
                </c:pt>
                <c:pt idx="4964">
                  <c:v>1.6274999999999999</c:v>
                </c:pt>
                <c:pt idx="4965">
                  <c:v>1.6115999999999999</c:v>
                </c:pt>
                <c:pt idx="4966">
                  <c:v>1.5979000000000001</c:v>
                </c:pt>
                <c:pt idx="4967">
                  <c:v>1.4327000000000001</c:v>
                </c:pt>
                <c:pt idx="4968">
                  <c:v>1.4301999999999999</c:v>
                </c:pt>
                <c:pt idx="4969">
                  <c:v>1.423</c:v>
                </c:pt>
                <c:pt idx="4970">
                  <c:v>1.4262999999999999</c:v>
                </c:pt>
                <c:pt idx="4971">
                  <c:v>1.4135</c:v>
                </c:pt>
                <c:pt idx="4972">
                  <c:v>1.4175</c:v>
                </c:pt>
                <c:pt idx="4973">
                  <c:v>1.42</c:v>
                </c:pt>
                <c:pt idx="4974">
                  <c:v>1.419</c:v>
                </c:pt>
                <c:pt idx="4975">
                  <c:v>1.415</c:v>
                </c:pt>
                <c:pt idx="4976">
                  <c:v>1.4139999999999999</c:v>
                </c:pt>
                <c:pt idx="4977">
                  <c:v>1.3975</c:v>
                </c:pt>
                <c:pt idx="4978">
                  <c:v>1.3922000000000001</c:v>
                </c:pt>
                <c:pt idx="4979">
                  <c:v>1.3912</c:v>
                </c:pt>
                <c:pt idx="4980">
                  <c:v>1.3925000000000001</c:v>
                </c:pt>
                <c:pt idx="4981">
                  <c:v>1.3937999999999999</c:v>
                </c:pt>
                <c:pt idx="4982">
                  <c:v>1.3939999999999999</c:v>
                </c:pt>
                <c:pt idx="4983">
                  <c:v>1.3814</c:v>
                </c:pt>
                <c:pt idx="4984">
                  <c:v>1.3787</c:v>
                </c:pt>
                <c:pt idx="4985">
                  <c:v>1.3809</c:v>
                </c:pt>
                <c:pt idx="4986">
                  <c:v>1.3784000000000001</c:v>
                </c:pt>
                <c:pt idx="4987">
                  <c:v>1.375</c:v>
                </c:pt>
                <c:pt idx="4988">
                  <c:v>1.3744000000000001</c:v>
                </c:pt>
                <c:pt idx="4989">
                  <c:v>1.3674999999999999</c:v>
                </c:pt>
                <c:pt idx="4990">
                  <c:v>1.365</c:v>
                </c:pt>
                <c:pt idx="4991">
                  <c:v>1.3674999999999999</c:v>
                </c:pt>
                <c:pt idx="4992">
                  <c:v>1.3617999999999999</c:v>
                </c:pt>
                <c:pt idx="4993">
                  <c:v>1.3593</c:v>
                </c:pt>
                <c:pt idx="4994">
                  <c:v>1.3484</c:v>
                </c:pt>
                <c:pt idx="4995">
                  <c:v>1.3493999999999999</c:v>
                </c:pt>
                <c:pt idx="4996">
                  <c:v>1.3563000000000001</c:v>
                </c:pt>
                <c:pt idx="4997">
                  <c:v>1.365</c:v>
                </c:pt>
                <c:pt idx="4998">
                  <c:v>1.3425</c:v>
                </c:pt>
                <c:pt idx="4999">
                  <c:v>1.3389</c:v>
                </c:pt>
                <c:pt idx="5000">
                  <c:v>1.3374999999999999</c:v>
                </c:pt>
                <c:pt idx="5001">
                  <c:v>1.333</c:v>
                </c:pt>
                <c:pt idx="5002">
                  <c:v>1.333</c:v>
                </c:pt>
                <c:pt idx="5003">
                  <c:v>1.333</c:v>
                </c:pt>
                <c:pt idx="5004">
                  <c:v>1.3325</c:v>
                </c:pt>
                <c:pt idx="5005">
                  <c:v>1.3251999999999999</c:v>
                </c:pt>
                <c:pt idx="5006">
                  <c:v>1.32</c:v>
                </c:pt>
                <c:pt idx="5007">
                  <c:v>1.321</c:v>
                </c:pt>
                <c:pt idx="5008">
                  <c:v>1.325</c:v>
                </c:pt>
                <c:pt idx="5009">
                  <c:v>1.3225</c:v>
                </c:pt>
                <c:pt idx="5010">
                  <c:v>1.327</c:v>
                </c:pt>
                <c:pt idx="5011">
                  <c:v>1.335</c:v>
                </c:pt>
                <c:pt idx="5012">
                  <c:v>1.3516999999999999</c:v>
                </c:pt>
                <c:pt idx="5013">
                  <c:v>1.3533999999999999</c:v>
                </c:pt>
                <c:pt idx="5014">
                  <c:v>1.3502000000000001</c:v>
                </c:pt>
                <c:pt idx="5015">
                  <c:v>1.3451</c:v>
                </c:pt>
                <c:pt idx="5016">
                  <c:v>1.3557999999999999</c:v>
                </c:pt>
                <c:pt idx="5017">
                  <c:v>1.3839999999999999</c:v>
                </c:pt>
                <c:pt idx="5018">
                  <c:v>1.3626</c:v>
                </c:pt>
                <c:pt idx="5019">
                  <c:v>1.3588</c:v>
                </c:pt>
                <c:pt idx="5020">
                  <c:v>1.3519000000000001</c:v>
                </c:pt>
                <c:pt idx="5021">
                  <c:v>1.359</c:v>
                </c:pt>
                <c:pt idx="5022">
                  <c:v>1.3472</c:v>
                </c:pt>
                <c:pt idx="5023">
                  <c:v>1.3546</c:v>
                </c:pt>
                <c:pt idx="5024">
                  <c:v>1.345</c:v>
                </c:pt>
                <c:pt idx="5025">
                  <c:v>1.3331999999999999</c:v>
                </c:pt>
                <c:pt idx="5026">
                  <c:v>1.3212999999999999</c:v>
                </c:pt>
                <c:pt idx="5027">
                  <c:v>1.304</c:v>
                </c:pt>
                <c:pt idx="5028">
                  <c:v>1.2865</c:v>
                </c:pt>
                <c:pt idx="5029">
                  <c:v>1.2907999999999999</c:v>
                </c:pt>
                <c:pt idx="5030">
                  <c:v>1.2949999999999999</c:v>
                </c:pt>
                <c:pt idx="5031">
                  <c:v>1.29</c:v>
                </c:pt>
                <c:pt idx="5032">
                  <c:v>1.1924999999999999</c:v>
                </c:pt>
                <c:pt idx="5033">
                  <c:v>1.1924999999999999</c:v>
                </c:pt>
                <c:pt idx="5034">
                  <c:v>1.1924999999999999</c:v>
                </c:pt>
                <c:pt idx="5035">
                  <c:v>1.1924999999999999</c:v>
                </c:pt>
                <c:pt idx="5036">
                  <c:v>1.1912</c:v>
                </c:pt>
                <c:pt idx="5037">
                  <c:v>1.1850000000000001</c:v>
                </c:pt>
                <c:pt idx="5038">
                  <c:v>1.1825000000000001</c:v>
                </c:pt>
                <c:pt idx="5039">
                  <c:v>1.1875</c:v>
                </c:pt>
                <c:pt idx="5040">
                  <c:v>1.1850000000000001</c:v>
                </c:pt>
                <c:pt idx="5041">
                  <c:v>1.18</c:v>
                </c:pt>
                <c:pt idx="5042">
                  <c:v>1.1775</c:v>
                </c:pt>
                <c:pt idx="5043">
                  <c:v>1.175</c:v>
                </c:pt>
                <c:pt idx="5044">
                  <c:v>1.1858</c:v>
                </c:pt>
                <c:pt idx="5045">
                  <c:v>1.17</c:v>
                </c:pt>
                <c:pt idx="5046">
                  <c:v>1.1820999999999999</c:v>
                </c:pt>
                <c:pt idx="5047">
                  <c:v>1.181</c:v>
                </c:pt>
                <c:pt idx="5048">
                  <c:v>1.1850000000000001</c:v>
                </c:pt>
                <c:pt idx="5049">
                  <c:v>1.1779999999999999</c:v>
                </c:pt>
                <c:pt idx="5050">
                  <c:v>1.157</c:v>
                </c:pt>
                <c:pt idx="5051">
                  <c:v>1.145</c:v>
                </c:pt>
                <c:pt idx="5052">
                  <c:v>1.1436999999999999</c:v>
                </c:pt>
                <c:pt idx="5053">
                  <c:v>1.143</c:v>
                </c:pt>
                <c:pt idx="5054">
                  <c:v>1.1355999999999999</c:v>
                </c:pt>
                <c:pt idx="5055">
                  <c:v>1.1359999999999999</c:v>
                </c:pt>
                <c:pt idx="5056">
                  <c:v>1.125</c:v>
                </c:pt>
                <c:pt idx="5057">
                  <c:v>1.119</c:v>
                </c:pt>
                <c:pt idx="5058">
                  <c:v>1.119</c:v>
                </c:pt>
                <c:pt idx="5059">
                  <c:v>1.117</c:v>
                </c:pt>
                <c:pt idx="5060">
                  <c:v>1.1160000000000001</c:v>
                </c:pt>
                <c:pt idx="5061">
                  <c:v>1.1274</c:v>
                </c:pt>
                <c:pt idx="5062">
                  <c:v>1.1512</c:v>
                </c:pt>
                <c:pt idx="5063">
                  <c:v>1.0623</c:v>
                </c:pt>
                <c:pt idx="5064">
                  <c:v>1.0055000000000001</c:v>
                </c:pt>
                <c:pt idx="5065">
                  <c:v>1.0273000000000001</c:v>
                </c:pt>
                <c:pt idx="5066">
                  <c:v>1.0249999999999999</c:v>
                </c:pt>
                <c:pt idx="5067">
                  <c:v>1.1015999999999999</c:v>
                </c:pt>
                <c:pt idx="5068">
                  <c:v>1.0963000000000001</c:v>
                </c:pt>
                <c:pt idx="5069">
                  <c:v>1.0659000000000001</c:v>
                </c:pt>
                <c:pt idx="5070">
                  <c:v>0.99250000000000005</c:v>
                </c:pt>
                <c:pt idx="5071">
                  <c:v>1.0179</c:v>
                </c:pt>
                <c:pt idx="5072">
                  <c:v>1.0175000000000001</c:v>
                </c:pt>
                <c:pt idx="5073">
                  <c:v>1.0113000000000001</c:v>
                </c:pt>
                <c:pt idx="5074">
                  <c:v>1.0101</c:v>
                </c:pt>
                <c:pt idx="5075">
                  <c:v>1.0024999999999999</c:v>
                </c:pt>
                <c:pt idx="5076">
                  <c:v>0.99709999999999999</c:v>
                </c:pt>
                <c:pt idx="5077">
                  <c:v>0.99380000000000002</c:v>
                </c:pt>
                <c:pt idx="5078">
                  <c:v>0.98370000000000002</c:v>
                </c:pt>
                <c:pt idx="5079">
                  <c:v>0.98150000000000004</c:v>
                </c:pt>
                <c:pt idx="5080">
                  <c:v>0.98029999999999995</c:v>
                </c:pt>
                <c:pt idx="5081">
                  <c:v>0.97270000000000001</c:v>
                </c:pt>
                <c:pt idx="5082">
                  <c:v>0.95750000000000002</c:v>
                </c:pt>
                <c:pt idx="5083">
                  <c:v>0.95379999999999998</c:v>
                </c:pt>
                <c:pt idx="5084">
                  <c:v>0.96630000000000005</c:v>
                </c:pt>
                <c:pt idx="5085">
                  <c:v>0.96750000000000003</c:v>
                </c:pt>
                <c:pt idx="5086">
                  <c:v>0.94630000000000003</c:v>
                </c:pt>
                <c:pt idx="5087">
                  <c:v>0.93500000000000005</c:v>
                </c:pt>
                <c:pt idx="5088">
                  <c:v>0.93369999999999997</c:v>
                </c:pt>
                <c:pt idx="5089">
                  <c:v>0.94230000000000003</c:v>
                </c:pt>
                <c:pt idx="5090">
                  <c:v>0.94</c:v>
                </c:pt>
                <c:pt idx="5091">
                  <c:v>0.92879999999999996</c:v>
                </c:pt>
                <c:pt idx="5092">
                  <c:v>0.92500000000000004</c:v>
                </c:pt>
                <c:pt idx="5093">
                  <c:v>0.90720000000000001</c:v>
                </c:pt>
                <c:pt idx="5094">
                  <c:v>0.88590000000000002</c:v>
                </c:pt>
                <c:pt idx="5095">
                  <c:v>0.87980000000000003</c:v>
                </c:pt>
                <c:pt idx="5096">
                  <c:v>0.87880000000000003</c:v>
                </c:pt>
                <c:pt idx="5097">
                  <c:v>0.86070000000000002</c:v>
                </c:pt>
                <c:pt idx="5098">
                  <c:v>0.85129999999999995</c:v>
                </c:pt>
                <c:pt idx="5099">
                  <c:v>0.83</c:v>
                </c:pt>
                <c:pt idx="5100">
                  <c:v>0.80869999999999997</c:v>
                </c:pt>
                <c:pt idx="5101">
                  <c:v>0.81969999999999998</c:v>
                </c:pt>
                <c:pt idx="5102">
                  <c:v>0.88670000000000004</c:v>
                </c:pt>
                <c:pt idx="5103">
                  <c:v>0.86980000000000002</c:v>
                </c:pt>
                <c:pt idx="5104">
                  <c:v>0.87119999999999997</c:v>
                </c:pt>
                <c:pt idx="5105">
                  <c:v>0.86660000000000004</c:v>
                </c:pt>
                <c:pt idx="5106">
                  <c:v>0.85809999999999997</c:v>
                </c:pt>
                <c:pt idx="5107">
                  <c:v>0.84389999999999998</c:v>
                </c:pt>
                <c:pt idx="5108">
                  <c:v>0.85260000000000002</c:v>
                </c:pt>
                <c:pt idx="5109">
                  <c:v>0.84260000000000002</c:v>
                </c:pt>
                <c:pt idx="5110">
                  <c:v>0.84250000000000003</c:v>
                </c:pt>
                <c:pt idx="5111">
                  <c:v>0.83630000000000004</c:v>
                </c:pt>
                <c:pt idx="5112">
                  <c:v>0.83130000000000004</c:v>
                </c:pt>
                <c:pt idx="5113">
                  <c:v>0.82750000000000001</c:v>
                </c:pt>
                <c:pt idx="5114">
                  <c:v>0.82130000000000003</c:v>
                </c:pt>
                <c:pt idx="5115">
                  <c:v>0.81130000000000002</c:v>
                </c:pt>
                <c:pt idx="5116">
                  <c:v>0.8</c:v>
                </c:pt>
                <c:pt idx="5117">
                  <c:v>0.79</c:v>
                </c:pt>
                <c:pt idx="5118">
                  <c:v>0.77629999999999999</c:v>
                </c:pt>
                <c:pt idx="5119">
                  <c:v>0.78369999999999995</c:v>
                </c:pt>
                <c:pt idx="5120">
                  <c:v>0.78249999999999997</c:v>
                </c:pt>
                <c:pt idx="5121">
                  <c:v>0.76880000000000004</c:v>
                </c:pt>
                <c:pt idx="5122">
                  <c:v>0.74870000000000003</c:v>
                </c:pt>
                <c:pt idx="5123">
                  <c:v>0.74180000000000001</c:v>
                </c:pt>
                <c:pt idx="5124">
                  <c:v>0.74829999999999997</c:v>
                </c:pt>
                <c:pt idx="5125">
                  <c:v>0.74750000000000005</c:v>
                </c:pt>
                <c:pt idx="5126">
                  <c:v>0.745</c:v>
                </c:pt>
                <c:pt idx="5127">
                  <c:v>0.73719999999999997</c:v>
                </c:pt>
                <c:pt idx="5128">
                  <c:v>0.70860000000000001</c:v>
                </c:pt>
                <c:pt idx="5129">
                  <c:v>0.71682999999999997</c:v>
                </c:pt>
                <c:pt idx="5130">
                  <c:v>0.69060999999999995</c:v>
                </c:pt>
                <c:pt idx="5131">
                  <c:v>0.68644000000000005</c:v>
                </c:pt>
                <c:pt idx="5132">
                  <c:v>0.68825000000000003</c:v>
                </c:pt>
                <c:pt idx="5133">
                  <c:v>0.68874999999999997</c:v>
                </c:pt>
                <c:pt idx="5134">
                  <c:v>0.68</c:v>
                </c:pt>
                <c:pt idx="5135">
                  <c:v>0.67379999999999995</c:v>
                </c:pt>
                <c:pt idx="5136">
                  <c:v>0.66</c:v>
                </c:pt>
                <c:pt idx="5137">
                  <c:v>0.66749999999999998</c:v>
                </c:pt>
                <c:pt idx="5138">
                  <c:v>0.66374999999999995</c:v>
                </c:pt>
                <c:pt idx="5139">
                  <c:v>0.65500000000000003</c:v>
                </c:pt>
                <c:pt idx="5140">
                  <c:v>0.65249999999999997</c:v>
                </c:pt>
                <c:pt idx="5141">
                  <c:v>0.64349999999999996</c:v>
                </c:pt>
                <c:pt idx="5142">
                  <c:v>0.60619999999999996</c:v>
                </c:pt>
                <c:pt idx="5143">
                  <c:v>0.61177000000000004</c:v>
                </c:pt>
                <c:pt idx="5144">
                  <c:v>0.61556</c:v>
                </c:pt>
                <c:pt idx="5145">
                  <c:v>0.61768000000000001</c:v>
                </c:pt>
                <c:pt idx="5146">
                  <c:v>0.60880000000000001</c:v>
                </c:pt>
                <c:pt idx="5147">
                  <c:v>0.58630000000000004</c:v>
                </c:pt>
                <c:pt idx="5148">
                  <c:v>0.57130000000000003</c:v>
                </c:pt>
                <c:pt idx="5149">
                  <c:v>0.58643000000000001</c:v>
                </c:pt>
                <c:pt idx="5150">
                  <c:v>0.59675</c:v>
                </c:pt>
                <c:pt idx="5151">
                  <c:v>0.58879999999999999</c:v>
                </c:pt>
                <c:pt idx="5152">
                  <c:v>0.59299999999999997</c:v>
                </c:pt>
                <c:pt idx="5153">
                  <c:v>0.58255000000000001</c:v>
                </c:pt>
                <c:pt idx="5154">
                  <c:v>0.58350000000000002</c:v>
                </c:pt>
                <c:pt idx="5155">
                  <c:v>0.60575000000000001</c:v>
                </c:pt>
                <c:pt idx="5156">
                  <c:v>0.44617000000000001</c:v>
                </c:pt>
                <c:pt idx="5157">
                  <c:v>0.43497000000000002</c:v>
                </c:pt>
                <c:pt idx="5158">
                  <c:v>0.44174999999999998</c:v>
                </c:pt>
                <c:pt idx="5159">
                  <c:v>0.44224999999999998</c:v>
                </c:pt>
                <c:pt idx="5160">
                  <c:v>0.44500000000000001</c:v>
                </c:pt>
                <c:pt idx="5161">
                  <c:v>0.43</c:v>
                </c:pt>
                <c:pt idx="5162">
                  <c:v>0.42749999999999999</c:v>
                </c:pt>
                <c:pt idx="5163">
                  <c:v>0.41880000000000001</c:v>
                </c:pt>
                <c:pt idx="5164">
                  <c:v>0.38819999999999999</c:v>
                </c:pt>
                <c:pt idx="5165">
                  <c:v>0.38729999999999998</c:v>
                </c:pt>
                <c:pt idx="5166">
                  <c:v>0.38629999999999998</c:v>
                </c:pt>
                <c:pt idx="5167">
                  <c:v>0.38724999999999998</c:v>
                </c:pt>
                <c:pt idx="5168">
                  <c:v>0.39774999999999999</c:v>
                </c:pt>
                <c:pt idx="5169">
                  <c:v>0.39200000000000002</c:v>
                </c:pt>
                <c:pt idx="5170">
                  <c:v>0.38124999999999998</c:v>
                </c:pt>
                <c:pt idx="5171">
                  <c:v>0.36975000000000002</c:v>
                </c:pt>
                <c:pt idx="5172">
                  <c:v>0.3695</c:v>
                </c:pt>
                <c:pt idx="5173">
                  <c:v>0.37790000000000001</c:v>
                </c:pt>
                <c:pt idx="5174">
                  <c:v>0.36630000000000001</c:v>
                </c:pt>
                <c:pt idx="5175">
                  <c:v>0.35175000000000001</c:v>
                </c:pt>
                <c:pt idx="5176">
                  <c:v>0.34011000000000002</c:v>
                </c:pt>
                <c:pt idx="5177">
                  <c:v>0.34156999999999998</c:v>
                </c:pt>
                <c:pt idx="5178">
                  <c:v>0.34499999999999997</c:v>
                </c:pt>
                <c:pt idx="5179">
                  <c:v>0.34710999999999997</c:v>
                </c:pt>
                <c:pt idx="5180">
                  <c:v>0.35699999999999998</c:v>
                </c:pt>
                <c:pt idx="5181">
                  <c:v>0.34337000000000001</c:v>
                </c:pt>
                <c:pt idx="5182">
                  <c:v>0.36299999999999999</c:v>
                </c:pt>
                <c:pt idx="5183">
                  <c:v>0.34864000000000001</c:v>
                </c:pt>
                <c:pt idx="5184">
                  <c:v>0.33825</c:v>
                </c:pt>
                <c:pt idx="5185">
                  <c:v>0.33500000000000002</c:v>
                </c:pt>
                <c:pt idx="5186">
                  <c:v>0.34210000000000002</c:v>
                </c:pt>
                <c:pt idx="5187">
                  <c:v>0.33139999999999997</c:v>
                </c:pt>
                <c:pt idx="5188">
                  <c:v>0.29194999999999999</c:v>
                </c:pt>
                <c:pt idx="5189">
                  <c:v>0.29880000000000001</c:v>
                </c:pt>
                <c:pt idx="5190">
                  <c:v>0.29325000000000001</c:v>
                </c:pt>
                <c:pt idx="5191">
                  <c:v>0.27875</c:v>
                </c:pt>
                <c:pt idx="5192">
                  <c:v>0.26989999999999997</c:v>
                </c:pt>
                <c:pt idx="5193">
                  <c:v>0.27062999999999998</c:v>
                </c:pt>
                <c:pt idx="5194">
                  <c:v>0.26824999999999999</c:v>
                </c:pt>
                <c:pt idx="5195">
                  <c:v>0.27124999999999999</c:v>
                </c:pt>
                <c:pt idx="5196">
                  <c:v>0.27161000000000002</c:v>
                </c:pt>
                <c:pt idx="5197">
                  <c:v>0.28025</c:v>
                </c:pt>
                <c:pt idx="5198">
                  <c:v>0.28000000000000003</c:v>
                </c:pt>
                <c:pt idx="5199">
                  <c:v>0.27900000000000003</c:v>
                </c:pt>
                <c:pt idx="5200">
                  <c:v>0.29041</c:v>
                </c:pt>
                <c:pt idx="5201">
                  <c:v>0.27725</c:v>
                </c:pt>
                <c:pt idx="5202">
                  <c:v>0.27875</c:v>
                </c:pt>
                <c:pt idx="5203">
                  <c:v>0.2666</c:v>
                </c:pt>
                <c:pt idx="5204">
                  <c:v>0.25774999999999998</c:v>
                </c:pt>
                <c:pt idx="5205">
                  <c:v>0.26124999999999998</c:v>
                </c:pt>
                <c:pt idx="5206">
                  <c:v>0.23749999999999999</c:v>
                </c:pt>
                <c:pt idx="5207">
                  <c:v>0.23250000000000001</c:v>
                </c:pt>
                <c:pt idx="5208">
                  <c:v>0.24</c:v>
                </c:pt>
                <c:pt idx="5209">
                  <c:v>0.23043</c:v>
                </c:pt>
                <c:pt idx="5210">
                  <c:v>0.255</c:v>
                </c:pt>
                <c:pt idx="5211">
                  <c:v>0.26124999999999998</c:v>
                </c:pt>
                <c:pt idx="5212">
                  <c:v>0.26174999999999998</c:v>
                </c:pt>
                <c:pt idx="5213">
                  <c:v>0.25</c:v>
                </c:pt>
                <c:pt idx="5214">
                  <c:v>0.26300000000000001</c:v>
                </c:pt>
                <c:pt idx="5215">
                  <c:v>0.26774999999999999</c:v>
                </c:pt>
                <c:pt idx="5216">
                  <c:v>0.26074999999999998</c:v>
                </c:pt>
                <c:pt idx="5217">
                  <c:v>0.25824999999999998</c:v>
                </c:pt>
                <c:pt idx="5218">
                  <c:v>0.26524999999999999</c:v>
                </c:pt>
                <c:pt idx="5219">
                  <c:v>0.26400000000000001</c:v>
                </c:pt>
                <c:pt idx="5220">
                  <c:v>0.27110000000000001</c:v>
                </c:pt>
                <c:pt idx="5221">
                  <c:v>0.18417</c:v>
                </c:pt>
                <c:pt idx="5222">
                  <c:v>0.1825</c:v>
                </c:pt>
                <c:pt idx="5223">
                  <c:v>0.18248</c:v>
                </c:pt>
                <c:pt idx="5224">
                  <c:v>0.18145</c:v>
                </c:pt>
                <c:pt idx="5225">
                  <c:v>0.1797</c:v>
                </c:pt>
                <c:pt idx="5226">
                  <c:v>0.17524999999999999</c:v>
                </c:pt>
                <c:pt idx="5227">
                  <c:v>0.17624999999999999</c:v>
                </c:pt>
                <c:pt idx="5228">
                  <c:v>0.17774999999999999</c:v>
                </c:pt>
                <c:pt idx="5229">
                  <c:v>0.17562</c:v>
                </c:pt>
                <c:pt idx="5230">
                  <c:v>0.17749999999999999</c:v>
                </c:pt>
                <c:pt idx="5231">
                  <c:v>0.16225000000000001</c:v>
                </c:pt>
                <c:pt idx="5232">
                  <c:v>0.13754</c:v>
                </c:pt>
                <c:pt idx="5233">
                  <c:v>0.12562000000000001</c:v>
                </c:pt>
                <c:pt idx="5234">
                  <c:v>0.13075000000000001</c:v>
                </c:pt>
                <c:pt idx="5235">
                  <c:v>9.0999999999999998E-2</c:v>
                </c:pt>
                <c:pt idx="5236">
                  <c:v>0.1033</c:v>
                </c:pt>
                <c:pt idx="5237">
                  <c:v>2.8000000000000001E-2</c:v>
                </c:pt>
                <c:pt idx="5238">
                  <c:v>6.25E-2</c:v>
                </c:pt>
                <c:pt idx="5239">
                  <c:v>4.4999999999999998E-2</c:v>
                </c:pt>
                <c:pt idx="5240">
                  <c:v>2.5000000000000001E-2</c:v>
                </c:pt>
                <c:pt idx="5241">
                  <c:v>2.2499999999999999E-2</c:v>
                </c:pt>
                <c:pt idx="5242">
                  <c:v>3.5249999999999997E-2</c:v>
                </c:pt>
                <c:pt idx="5243">
                  <c:v>6.7500000000000004E-2</c:v>
                </c:pt>
                <c:pt idx="5244">
                  <c:v>4.4999999999999998E-2</c:v>
                </c:pt>
                <c:pt idx="5245">
                  <c:v>0.04</c:v>
                </c:pt>
                <c:pt idx="5246">
                  <c:v>3.5000000000000003E-2</c:v>
                </c:pt>
                <c:pt idx="5247">
                  <c:v>3.2500000000000001E-2</c:v>
                </c:pt>
                <c:pt idx="5248">
                  <c:v>0.01</c:v>
                </c:pt>
                <c:pt idx="5249">
                  <c:v>1.2500000000000001E-2</c:v>
                </c:pt>
                <c:pt idx="5250">
                  <c:v>1.7500000000000002E-2</c:v>
                </c:pt>
                <c:pt idx="5251">
                  <c:v>-2.5000000000000001E-3</c:v>
                </c:pt>
                <c:pt idx="5252">
                  <c:v>-0.01</c:v>
                </c:pt>
                <c:pt idx="5253">
                  <c:v>-1.575E-2</c:v>
                </c:pt>
                <c:pt idx="5254">
                  <c:v>2.0000000000000002E-5</c:v>
                </c:pt>
                <c:pt idx="5255">
                  <c:v>-7.5000000000000002E-4</c:v>
                </c:pt>
                <c:pt idx="5256">
                  <c:v>2.5000000000000001E-2</c:v>
                </c:pt>
                <c:pt idx="5257">
                  <c:v>0.02</c:v>
                </c:pt>
                <c:pt idx="5258">
                  <c:v>5.0000000000000001E-3</c:v>
                </c:pt>
                <c:pt idx="5259">
                  <c:v>-5.0000000000000001E-3</c:v>
                </c:pt>
                <c:pt idx="5260">
                  <c:v>-7.4999999999999997E-3</c:v>
                </c:pt>
                <c:pt idx="5261">
                  <c:v>-2.5000000000000001E-2</c:v>
                </c:pt>
                <c:pt idx="5262">
                  <c:v>-2.5000000000000001E-2</c:v>
                </c:pt>
                <c:pt idx="5263">
                  <c:v>-3.5000000000000003E-2</c:v>
                </c:pt>
                <c:pt idx="5264">
                  <c:v>-4.7500000000000001E-2</c:v>
                </c:pt>
                <c:pt idx="5265">
                  <c:v>-5.5E-2</c:v>
                </c:pt>
                <c:pt idx="5266">
                  <c:v>-5.7500000000000002E-2</c:v>
                </c:pt>
                <c:pt idx="5267">
                  <c:v>-6.25E-2</c:v>
                </c:pt>
                <c:pt idx="5268">
                  <c:v>-5.5E-2</c:v>
                </c:pt>
                <c:pt idx="5269">
                  <c:v>-5.5E-2</c:v>
                </c:pt>
                <c:pt idx="5270">
                  <c:v>-6.5000000000000002E-2</c:v>
                </c:pt>
                <c:pt idx="5271">
                  <c:v>-0.08</c:v>
                </c:pt>
                <c:pt idx="5272">
                  <c:v>-7.4999999999999997E-2</c:v>
                </c:pt>
                <c:pt idx="5273">
                  <c:v>-0.08</c:v>
                </c:pt>
                <c:pt idx="5274">
                  <c:v>-6.7500000000000004E-2</c:v>
                </c:pt>
                <c:pt idx="5275">
                  <c:v>-7.2499999999999995E-2</c:v>
                </c:pt>
                <c:pt idx="5276">
                  <c:v>-7.7499999999999999E-2</c:v>
                </c:pt>
                <c:pt idx="5277">
                  <c:v>-8.7499999999999994E-2</c:v>
                </c:pt>
                <c:pt idx="5278">
                  <c:v>-9.1300000000000006E-2</c:v>
                </c:pt>
                <c:pt idx="5279">
                  <c:v>-0.11106000000000001</c:v>
                </c:pt>
                <c:pt idx="5280">
                  <c:v>-9.5000000000000001E-2</c:v>
                </c:pt>
                <c:pt idx="5281">
                  <c:v>-8.4650000000000003E-2</c:v>
                </c:pt>
                <c:pt idx="5282">
                  <c:v>-9.7500000000000003E-2</c:v>
                </c:pt>
                <c:pt idx="5283">
                  <c:v>-0.10625999999999999</c:v>
                </c:pt>
                <c:pt idx="5284">
                  <c:v>-6.3250000000000001E-2</c:v>
                </c:pt>
                <c:pt idx="5285">
                  <c:v>-5.7500000000000002E-2</c:v>
                </c:pt>
                <c:pt idx="5286">
                  <c:v>-0.06</c:v>
                </c:pt>
                <c:pt idx="5287">
                  <c:v>-6.2300000000000001E-2</c:v>
                </c:pt>
                <c:pt idx="5288">
                  <c:v>-6.25E-2</c:v>
                </c:pt>
                <c:pt idx="5289">
                  <c:v>-6.275E-2</c:v>
                </c:pt>
                <c:pt idx="5290">
                  <c:v>-5.6399999999999999E-2</c:v>
                </c:pt>
                <c:pt idx="5291">
                  <c:v>-6.275E-2</c:v>
                </c:pt>
                <c:pt idx="5292">
                  <c:v>-6.7500000000000004E-2</c:v>
                </c:pt>
                <c:pt idx="5293">
                  <c:v>-7.0000000000000007E-2</c:v>
                </c:pt>
                <c:pt idx="5294">
                  <c:v>-6.8000000000000005E-2</c:v>
                </c:pt>
                <c:pt idx="5295">
                  <c:v>-6.7250000000000004E-2</c:v>
                </c:pt>
                <c:pt idx="5296">
                  <c:v>-6.5750000000000003E-2</c:v>
                </c:pt>
                <c:pt idx="5297">
                  <c:v>-6.4500000000000002E-2</c:v>
                </c:pt>
                <c:pt idx="5298">
                  <c:v>-7.0000000000000007E-2</c:v>
                </c:pt>
                <c:pt idx="5299">
                  <c:v>-7.0000000000000007E-2</c:v>
                </c:pt>
                <c:pt idx="5300">
                  <c:v>-6.7500000000000004E-2</c:v>
                </c:pt>
                <c:pt idx="5301">
                  <c:v>-6.4750000000000002E-2</c:v>
                </c:pt>
                <c:pt idx="5302">
                  <c:v>-6.8250000000000005E-2</c:v>
                </c:pt>
                <c:pt idx="5303">
                  <c:v>-7.3830000000000007E-2</c:v>
                </c:pt>
                <c:pt idx="5304">
                  <c:v>-7.2749999999999995E-2</c:v>
                </c:pt>
                <c:pt idx="5305">
                  <c:v>-7.2249999999999995E-2</c:v>
                </c:pt>
                <c:pt idx="5306">
                  <c:v>-7.4649999999999994E-2</c:v>
                </c:pt>
                <c:pt idx="5307">
                  <c:v>-7.8420000000000004E-2</c:v>
                </c:pt>
                <c:pt idx="5308">
                  <c:v>-8.2500000000000004E-2</c:v>
                </c:pt>
                <c:pt idx="5309">
                  <c:v>-6.8400000000000002E-2</c:v>
                </c:pt>
                <c:pt idx="5310">
                  <c:v>-7.0790000000000006E-2</c:v>
                </c:pt>
                <c:pt idx="5311">
                  <c:v>-7.2249999999999995E-2</c:v>
                </c:pt>
                <c:pt idx="5312">
                  <c:v>-7.4999999999999997E-2</c:v>
                </c:pt>
                <c:pt idx="5313">
                  <c:v>-6.9599999999999995E-2</c:v>
                </c:pt>
                <c:pt idx="5314">
                  <c:v>-7.4999999999999997E-2</c:v>
                </c:pt>
                <c:pt idx="5315">
                  <c:v>-7.7499999999999999E-2</c:v>
                </c:pt>
                <c:pt idx="5316">
                  <c:v>-7.2800000000000004E-2</c:v>
                </c:pt>
                <c:pt idx="5317">
                  <c:v>-6.9750000000000006E-2</c:v>
                </c:pt>
                <c:pt idx="5318">
                  <c:v>-6.9750000000000006E-2</c:v>
                </c:pt>
                <c:pt idx="5319">
                  <c:v>-7.6289999999999997E-2</c:v>
                </c:pt>
                <c:pt idx="5320">
                  <c:v>-7.9649999999999999E-2</c:v>
                </c:pt>
                <c:pt idx="5321">
                  <c:v>-8.2250000000000004E-2</c:v>
                </c:pt>
                <c:pt idx="5322">
                  <c:v>-8.3250000000000005E-2</c:v>
                </c:pt>
                <c:pt idx="5323">
                  <c:v>-8.8200000000000001E-2</c:v>
                </c:pt>
                <c:pt idx="5324">
                  <c:v>-7.5249999999999997E-2</c:v>
                </c:pt>
                <c:pt idx="5325">
                  <c:v>-7.2499999999999995E-2</c:v>
                </c:pt>
                <c:pt idx="5326">
                  <c:v>-7.0000000000000007E-2</c:v>
                </c:pt>
                <c:pt idx="5327">
                  <c:v>-7.4160000000000004E-2</c:v>
                </c:pt>
                <c:pt idx="5328">
                  <c:v>-7.4999999999999997E-2</c:v>
                </c:pt>
                <c:pt idx="5329">
                  <c:v>-7.1029999999999996E-2</c:v>
                </c:pt>
                <c:pt idx="5330">
                  <c:v>-6.9650000000000004E-2</c:v>
                </c:pt>
                <c:pt idx="5331">
                  <c:v>-0.06</c:v>
                </c:pt>
                <c:pt idx="5332">
                  <c:v>-6.7739999999999995E-2</c:v>
                </c:pt>
                <c:pt idx="5333">
                  <c:v>-6.4329999999999998E-2</c:v>
                </c:pt>
                <c:pt idx="5334">
                  <c:v>-6.1310000000000003E-2</c:v>
                </c:pt>
                <c:pt idx="5335">
                  <c:v>-5.9749999999999998E-2</c:v>
                </c:pt>
                <c:pt idx="5336">
                  <c:v>-0.06</c:v>
                </c:pt>
                <c:pt idx="5337">
                  <c:v>-6.25E-2</c:v>
                </c:pt>
                <c:pt idx="5338">
                  <c:v>-6.9250000000000006E-2</c:v>
                </c:pt>
                <c:pt idx="5339">
                  <c:v>-5.892E-2</c:v>
                </c:pt>
                <c:pt idx="5340">
                  <c:v>-0.06</c:v>
                </c:pt>
                <c:pt idx="5341">
                  <c:v>-5.4899999999999997E-2</c:v>
                </c:pt>
                <c:pt idx="5342">
                  <c:v>-5.5E-2</c:v>
                </c:pt>
                <c:pt idx="5343">
                  <c:v>-5.5E-2</c:v>
                </c:pt>
                <c:pt idx="5344">
                  <c:v>-5.1249999999999997E-2</c:v>
                </c:pt>
                <c:pt idx="5345">
                  <c:v>-5.2940000000000001E-2</c:v>
                </c:pt>
                <c:pt idx="5346">
                  <c:v>-5.3199999999999997E-2</c:v>
                </c:pt>
                <c:pt idx="5347">
                  <c:v>-4.7500000000000001E-2</c:v>
                </c:pt>
                <c:pt idx="5348">
                  <c:v>-5.015E-2</c:v>
                </c:pt>
                <c:pt idx="5349">
                  <c:v>-5.1249999999999997E-2</c:v>
                </c:pt>
                <c:pt idx="5350">
                  <c:v>-5.1749999999999997E-2</c:v>
                </c:pt>
                <c:pt idx="5351">
                  <c:v>-5.5E-2</c:v>
                </c:pt>
                <c:pt idx="5352">
                  <c:v>-5.8749999999999997E-2</c:v>
                </c:pt>
                <c:pt idx="5353">
                  <c:v>-5.6939999999999998E-2</c:v>
                </c:pt>
                <c:pt idx="5354">
                  <c:v>-4.3740000000000001E-2</c:v>
                </c:pt>
                <c:pt idx="5355">
                  <c:v>-4.7500000000000001E-2</c:v>
                </c:pt>
                <c:pt idx="5356">
                  <c:v>-4.8250000000000001E-2</c:v>
                </c:pt>
                <c:pt idx="5357">
                  <c:v>-4.8250000000000001E-2</c:v>
                </c:pt>
                <c:pt idx="5358">
                  <c:v>-4.4999999999999998E-2</c:v>
                </c:pt>
                <c:pt idx="5359">
                  <c:v>-4.4999999999999998E-2</c:v>
                </c:pt>
                <c:pt idx="5360">
                  <c:v>-4.5900000000000003E-2</c:v>
                </c:pt>
                <c:pt idx="5361">
                  <c:v>-4.6530000000000002E-2</c:v>
                </c:pt>
                <c:pt idx="5362">
                  <c:v>-4.4999999999999998E-2</c:v>
                </c:pt>
                <c:pt idx="5363">
                  <c:v>-4.4999999999999998E-2</c:v>
                </c:pt>
                <c:pt idx="5364">
                  <c:v>-4.6249999999999999E-2</c:v>
                </c:pt>
                <c:pt idx="5365">
                  <c:v>-0.05</c:v>
                </c:pt>
                <c:pt idx="5366">
                  <c:v>-0.05</c:v>
                </c:pt>
                <c:pt idx="5367">
                  <c:v>-0.05</c:v>
                </c:pt>
                <c:pt idx="5368">
                  <c:v>-5.2499999999999998E-2</c:v>
                </c:pt>
                <c:pt idx="5369">
                  <c:v>-5.2499999999999998E-2</c:v>
                </c:pt>
                <c:pt idx="5370">
                  <c:v>-5.8749999999999997E-2</c:v>
                </c:pt>
                <c:pt idx="5371">
                  <c:v>-5.7500000000000002E-2</c:v>
                </c:pt>
                <c:pt idx="5372">
                  <c:v>-6.0249999999999998E-2</c:v>
                </c:pt>
                <c:pt idx="5373">
                  <c:v>-6.5000000000000002E-2</c:v>
                </c:pt>
                <c:pt idx="5374">
                  <c:v>-6.25E-2</c:v>
                </c:pt>
                <c:pt idx="5375">
                  <c:v>-0.06</c:v>
                </c:pt>
                <c:pt idx="5376">
                  <c:v>-5.8900000000000001E-2</c:v>
                </c:pt>
                <c:pt idx="5377">
                  <c:v>-5.935E-2</c:v>
                </c:pt>
                <c:pt idx="5378">
                  <c:v>-5.9319999999999998E-2</c:v>
                </c:pt>
                <c:pt idx="5379">
                  <c:v>-5.7630000000000001E-2</c:v>
                </c:pt>
                <c:pt idx="5380">
                  <c:v>-6.07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A5-4A1E-B760-B6BD41FE2B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H$9:$H$5389</c:f>
              <c:numCache>
                <c:formatCode>0.00</c:formatCode>
                <c:ptCount val="5381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  <c:pt idx="4866">
                  <c:v>11.4</c:v>
                </c:pt>
                <c:pt idx="4867">
                  <c:v>11.37</c:v>
                </c:pt>
                <c:pt idx="4868">
                  <c:v>11.35</c:v>
                </c:pt>
                <c:pt idx="4869">
                  <c:v>11.34</c:v>
                </c:pt>
                <c:pt idx="4870">
                  <c:v>11.32</c:v>
                </c:pt>
                <c:pt idx="4871">
                  <c:v>11.3</c:v>
                </c:pt>
                <c:pt idx="4872">
                  <c:v>11.29</c:v>
                </c:pt>
                <c:pt idx="4873">
                  <c:v>11.24</c:v>
                </c:pt>
                <c:pt idx="4874">
                  <c:v>11.22</c:v>
                </c:pt>
                <c:pt idx="4875">
                  <c:v>11.19</c:v>
                </c:pt>
                <c:pt idx="4876">
                  <c:v>11.14</c:v>
                </c:pt>
                <c:pt idx="4877">
                  <c:v>11.11</c:v>
                </c:pt>
                <c:pt idx="4878">
                  <c:v>11.08</c:v>
                </c:pt>
                <c:pt idx="4879">
                  <c:v>11.02</c:v>
                </c:pt>
                <c:pt idx="4880">
                  <c:v>10.95</c:v>
                </c:pt>
                <c:pt idx="4881">
                  <c:v>10.82</c:v>
                </c:pt>
                <c:pt idx="4882">
                  <c:v>10.79</c:v>
                </c:pt>
                <c:pt idx="4883">
                  <c:v>10.78</c:v>
                </c:pt>
                <c:pt idx="4884">
                  <c:v>10.76</c:v>
                </c:pt>
                <c:pt idx="4885">
                  <c:v>10.75</c:v>
                </c:pt>
                <c:pt idx="4886">
                  <c:v>10.73</c:v>
                </c:pt>
                <c:pt idx="4887">
                  <c:v>10.7</c:v>
                </c:pt>
                <c:pt idx="4888">
                  <c:v>10.69</c:v>
                </c:pt>
                <c:pt idx="4889">
                  <c:v>10.67</c:v>
                </c:pt>
                <c:pt idx="4890">
                  <c:v>10.64</c:v>
                </c:pt>
                <c:pt idx="4891">
                  <c:v>10.61</c:v>
                </c:pt>
                <c:pt idx="4892">
                  <c:v>10.56</c:v>
                </c:pt>
                <c:pt idx="4893">
                  <c:v>10.51</c:v>
                </c:pt>
                <c:pt idx="4894">
                  <c:v>10.47</c:v>
                </c:pt>
                <c:pt idx="4895">
                  <c:v>10.42</c:v>
                </c:pt>
                <c:pt idx="4896">
                  <c:v>10.39</c:v>
                </c:pt>
                <c:pt idx="4897">
                  <c:v>10.32</c:v>
                </c:pt>
                <c:pt idx="4898">
                  <c:v>10.25</c:v>
                </c:pt>
                <c:pt idx="4899">
                  <c:v>10.16</c:v>
                </c:pt>
                <c:pt idx="4900">
                  <c:v>10.119999999999999</c:v>
                </c:pt>
                <c:pt idx="4901">
                  <c:v>10</c:v>
                </c:pt>
                <c:pt idx="4902">
                  <c:v>9.98</c:v>
                </c:pt>
                <c:pt idx="4903">
                  <c:v>9.98</c:v>
                </c:pt>
                <c:pt idx="4904">
                  <c:v>9.98</c:v>
                </c:pt>
                <c:pt idx="4905">
                  <c:v>9.98</c:v>
                </c:pt>
                <c:pt idx="4906">
                  <c:v>9.99</c:v>
                </c:pt>
                <c:pt idx="4907">
                  <c:v>9.9700000000000006</c:v>
                </c:pt>
                <c:pt idx="4908">
                  <c:v>9.9600000000000009</c:v>
                </c:pt>
                <c:pt idx="4909">
                  <c:v>9.9600000000000009</c:v>
                </c:pt>
                <c:pt idx="4910">
                  <c:v>9.9600000000000009</c:v>
                </c:pt>
                <c:pt idx="4911">
                  <c:v>9.9499999999999993</c:v>
                </c:pt>
                <c:pt idx="4912">
                  <c:v>9.94</c:v>
                </c:pt>
                <c:pt idx="4913">
                  <c:v>9.93</c:v>
                </c:pt>
                <c:pt idx="4914">
                  <c:v>9.89</c:v>
                </c:pt>
                <c:pt idx="4915">
                  <c:v>9.86</c:v>
                </c:pt>
                <c:pt idx="4916">
                  <c:v>9.85</c:v>
                </c:pt>
                <c:pt idx="4917">
                  <c:v>9.84</c:v>
                </c:pt>
                <c:pt idx="4918">
                  <c:v>9.7799999999999994</c:v>
                </c:pt>
                <c:pt idx="4919">
                  <c:v>9.74</c:v>
                </c:pt>
                <c:pt idx="4920">
                  <c:v>9.6999999999999993</c:v>
                </c:pt>
                <c:pt idx="4921">
                  <c:v>9.65</c:v>
                </c:pt>
                <c:pt idx="4922">
                  <c:v>9.61</c:v>
                </c:pt>
                <c:pt idx="4923">
                  <c:v>9.57</c:v>
                </c:pt>
                <c:pt idx="4924">
                  <c:v>9.5299999999999994</c:v>
                </c:pt>
                <c:pt idx="4925">
                  <c:v>9.48</c:v>
                </c:pt>
                <c:pt idx="4926">
                  <c:v>9.44</c:v>
                </c:pt>
                <c:pt idx="4927">
                  <c:v>9.4</c:v>
                </c:pt>
                <c:pt idx="4928">
                  <c:v>9.35</c:v>
                </c:pt>
                <c:pt idx="4929">
                  <c:v>9.3000000000000007</c:v>
                </c:pt>
                <c:pt idx="4930">
                  <c:v>9.26</c:v>
                </c:pt>
                <c:pt idx="4931">
                  <c:v>9.2200000000000006</c:v>
                </c:pt>
                <c:pt idx="4932">
                  <c:v>9.1999999999999993</c:v>
                </c:pt>
                <c:pt idx="4933">
                  <c:v>9.19</c:v>
                </c:pt>
                <c:pt idx="4934">
                  <c:v>9.17</c:v>
                </c:pt>
                <c:pt idx="4935">
                  <c:v>9.16</c:v>
                </c:pt>
                <c:pt idx="4936">
                  <c:v>9.14</c:v>
                </c:pt>
                <c:pt idx="4937">
                  <c:v>9.1199999999999992</c:v>
                </c:pt>
                <c:pt idx="4938">
                  <c:v>9.08</c:v>
                </c:pt>
                <c:pt idx="4939">
                  <c:v>9.0399999999999991</c:v>
                </c:pt>
                <c:pt idx="4940">
                  <c:v>9.01</c:v>
                </c:pt>
                <c:pt idx="4941">
                  <c:v>8.99</c:v>
                </c:pt>
                <c:pt idx="4942">
                  <c:v>8.9600000000000009</c:v>
                </c:pt>
                <c:pt idx="4943">
                  <c:v>8.93</c:v>
                </c:pt>
                <c:pt idx="4944">
                  <c:v>8.9</c:v>
                </c:pt>
                <c:pt idx="4945">
                  <c:v>8.8699999999999992</c:v>
                </c:pt>
                <c:pt idx="4946">
                  <c:v>8.83</c:v>
                </c:pt>
                <c:pt idx="4947">
                  <c:v>8.7799999999999994</c:v>
                </c:pt>
                <c:pt idx="4948">
                  <c:v>8.73</c:v>
                </c:pt>
                <c:pt idx="4949">
                  <c:v>8.64</c:v>
                </c:pt>
                <c:pt idx="4950">
                  <c:v>8.57</c:v>
                </c:pt>
                <c:pt idx="4951">
                  <c:v>8.32</c:v>
                </c:pt>
                <c:pt idx="4952">
                  <c:v>8.27</c:v>
                </c:pt>
                <c:pt idx="4953">
                  <c:v>8.24</c:v>
                </c:pt>
                <c:pt idx="4954">
                  <c:v>8.2100000000000009</c:v>
                </c:pt>
                <c:pt idx="4955">
                  <c:v>8.19</c:v>
                </c:pt>
                <c:pt idx="4956">
                  <c:v>8.17</c:v>
                </c:pt>
                <c:pt idx="4957">
                  <c:v>8.15</c:v>
                </c:pt>
                <c:pt idx="4958">
                  <c:v>8.1199999999999992</c:v>
                </c:pt>
                <c:pt idx="4959">
                  <c:v>8.1</c:v>
                </c:pt>
                <c:pt idx="4960">
                  <c:v>8.08</c:v>
                </c:pt>
                <c:pt idx="4961">
                  <c:v>8.07</c:v>
                </c:pt>
                <c:pt idx="4962">
                  <c:v>8.07</c:v>
                </c:pt>
                <c:pt idx="4963">
                  <c:v>8.07</c:v>
                </c:pt>
                <c:pt idx="4964">
                  <c:v>8.0500000000000007</c:v>
                </c:pt>
                <c:pt idx="4965">
                  <c:v>8.0399999999999991</c:v>
                </c:pt>
                <c:pt idx="4966">
                  <c:v>8.0299999999999994</c:v>
                </c:pt>
                <c:pt idx="4967">
                  <c:v>8.02</c:v>
                </c:pt>
                <c:pt idx="4968">
                  <c:v>8</c:v>
                </c:pt>
                <c:pt idx="4969">
                  <c:v>7.98</c:v>
                </c:pt>
                <c:pt idx="4970">
                  <c:v>7.96</c:v>
                </c:pt>
                <c:pt idx="4971">
                  <c:v>7.85</c:v>
                </c:pt>
                <c:pt idx="4972">
                  <c:v>7.83</c:v>
                </c:pt>
                <c:pt idx="4973">
                  <c:v>7.83</c:v>
                </c:pt>
                <c:pt idx="4974">
                  <c:v>7.83</c:v>
                </c:pt>
                <c:pt idx="4975">
                  <c:v>7.82</c:v>
                </c:pt>
                <c:pt idx="4976">
                  <c:v>7.81</c:v>
                </c:pt>
                <c:pt idx="4977">
                  <c:v>7.8</c:v>
                </c:pt>
                <c:pt idx="4978">
                  <c:v>7.78</c:v>
                </c:pt>
                <c:pt idx="4979">
                  <c:v>7.75</c:v>
                </c:pt>
                <c:pt idx="4980">
                  <c:v>7.73</c:v>
                </c:pt>
                <c:pt idx="4981">
                  <c:v>7.71</c:v>
                </c:pt>
                <c:pt idx="4982">
                  <c:v>7.69</c:v>
                </c:pt>
                <c:pt idx="4983">
                  <c:v>7.69</c:v>
                </c:pt>
                <c:pt idx="4984">
                  <c:v>7.69</c:v>
                </c:pt>
                <c:pt idx="4985">
                  <c:v>7.69</c:v>
                </c:pt>
                <c:pt idx="4986">
                  <c:v>7.69</c:v>
                </c:pt>
                <c:pt idx="4987">
                  <c:v>7.69</c:v>
                </c:pt>
                <c:pt idx="4988">
                  <c:v>7.68</c:v>
                </c:pt>
                <c:pt idx="4989">
                  <c:v>7.66</c:v>
                </c:pt>
                <c:pt idx="4990">
                  <c:v>7.65</c:v>
                </c:pt>
                <c:pt idx="4991">
                  <c:v>7.53</c:v>
                </c:pt>
                <c:pt idx="4992">
                  <c:v>7.51</c:v>
                </c:pt>
                <c:pt idx="4993">
                  <c:v>7.5</c:v>
                </c:pt>
                <c:pt idx="4994">
                  <c:v>7.5</c:v>
                </c:pt>
                <c:pt idx="4995">
                  <c:v>7.49</c:v>
                </c:pt>
                <c:pt idx="4996">
                  <c:v>7.49</c:v>
                </c:pt>
                <c:pt idx="4997">
                  <c:v>7.48</c:v>
                </c:pt>
                <c:pt idx="4998">
                  <c:v>7.47</c:v>
                </c:pt>
                <c:pt idx="4999">
                  <c:v>7.44</c:v>
                </c:pt>
                <c:pt idx="5000">
                  <c:v>7.42</c:v>
                </c:pt>
                <c:pt idx="5001">
                  <c:v>7.4</c:v>
                </c:pt>
                <c:pt idx="5002">
                  <c:v>7.39</c:v>
                </c:pt>
                <c:pt idx="5003">
                  <c:v>7.38</c:v>
                </c:pt>
                <c:pt idx="5004">
                  <c:v>7.36</c:v>
                </c:pt>
                <c:pt idx="5005">
                  <c:v>7.34</c:v>
                </c:pt>
                <c:pt idx="5006" formatCode="General">
                  <c:v>7.33</c:v>
                </c:pt>
                <c:pt idx="5007" formatCode="General">
                  <c:v>7.28</c:v>
                </c:pt>
                <c:pt idx="5008" formatCode="General">
                  <c:v>7.22</c:v>
                </c:pt>
                <c:pt idx="5009" formatCode="General">
                  <c:v>7.22</c:v>
                </c:pt>
                <c:pt idx="5010" formatCode="General">
                  <c:v>7.16</c:v>
                </c:pt>
                <c:pt idx="5011" formatCode="General">
                  <c:v>7.06</c:v>
                </c:pt>
                <c:pt idx="5012" formatCode="General">
                  <c:v>7.05</c:v>
                </c:pt>
                <c:pt idx="5013" formatCode="General">
                  <c:v>7.04</c:v>
                </c:pt>
                <c:pt idx="5014" formatCode="General">
                  <c:v>7.03</c:v>
                </c:pt>
                <c:pt idx="5015" formatCode="General">
                  <c:v>7.02</c:v>
                </c:pt>
                <c:pt idx="5016" formatCode="General">
                  <c:v>7.01</c:v>
                </c:pt>
                <c:pt idx="5017" formatCode="General">
                  <c:v>7</c:v>
                </c:pt>
                <c:pt idx="5018" formatCode="General">
                  <c:v>6.99</c:v>
                </c:pt>
                <c:pt idx="5019" formatCode="General">
                  <c:v>6.98</c:v>
                </c:pt>
                <c:pt idx="5020" formatCode="General">
                  <c:v>6.97</c:v>
                </c:pt>
                <c:pt idx="5021" formatCode="General">
                  <c:v>6.96</c:v>
                </c:pt>
                <c:pt idx="5022" formatCode="General">
                  <c:v>6.95</c:v>
                </c:pt>
                <c:pt idx="5023" formatCode="General">
                  <c:v>6.93</c:v>
                </c:pt>
                <c:pt idx="5024" formatCode="General">
                  <c:v>6.92</c:v>
                </c:pt>
                <c:pt idx="5025" formatCode="General">
                  <c:v>6.9</c:v>
                </c:pt>
                <c:pt idx="5026" formatCode="General">
                  <c:v>6.9</c:v>
                </c:pt>
                <c:pt idx="5027" formatCode="General">
                  <c:v>6.88</c:v>
                </c:pt>
                <c:pt idx="5028" formatCode="General">
                  <c:v>6.87</c:v>
                </c:pt>
                <c:pt idx="5029" formatCode="General">
                  <c:v>6.88</c:v>
                </c:pt>
                <c:pt idx="5030" formatCode="General">
                  <c:v>6.87</c:v>
                </c:pt>
                <c:pt idx="5031" formatCode="General">
                  <c:v>6.87</c:v>
                </c:pt>
                <c:pt idx="5032" formatCode="General">
                  <c:v>6.87</c:v>
                </c:pt>
                <c:pt idx="5033" formatCode="General">
                  <c:v>6.88</c:v>
                </c:pt>
                <c:pt idx="5034" formatCode="General">
                  <c:v>6.89</c:v>
                </c:pt>
                <c:pt idx="5035" formatCode="General">
                  <c:v>6.89</c:v>
                </c:pt>
                <c:pt idx="5036" formatCode="General">
                  <c:v>6.89</c:v>
                </c:pt>
                <c:pt idx="5037" formatCode="General">
                  <c:v>6.89</c:v>
                </c:pt>
                <c:pt idx="5038" formatCode="General">
                  <c:v>6.89</c:v>
                </c:pt>
                <c:pt idx="5039" formatCode="General">
                  <c:v>6.88</c:v>
                </c:pt>
                <c:pt idx="5040" formatCode="General">
                  <c:v>6.87</c:v>
                </c:pt>
                <c:pt idx="5041" formatCode="General">
                  <c:v>6.88</c:v>
                </c:pt>
                <c:pt idx="5042" formatCode="General">
                  <c:v>6.88</c:v>
                </c:pt>
                <c:pt idx="5043" formatCode="General">
                  <c:v>6.88</c:v>
                </c:pt>
                <c:pt idx="5044" formatCode="General">
                  <c:v>6.87</c:v>
                </c:pt>
                <c:pt idx="5045" formatCode="General">
                  <c:v>6.86</c:v>
                </c:pt>
                <c:pt idx="5046" formatCode="General">
                  <c:v>6.85</c:v>
                </c:pt>
                <c:pt idx="5047" formatCode="General">
                  <c:v>6.85</c:v>
                </c:pt>
                <c:pt idx="5048" formatCode="General">
                  <c:v>6.84</c:v>
                </c:pt>
                <c:pt idx="5049" formatCode="General">
                  <c:v>6.84</c:v>
                </c:pt>
                <c:pt idx="5050" formatCode="General">
                  <c:v>6.83</c:v>
                </c:pt>
                <c:pt idx="5051" formatCode="General">
                  <c:v>6.81</c:v>
                </c:pt>
                <c:pt idx="5052" formatCode="General">
                  <c:v>6.81</c:v>
                </c:pt>
                <c:pt idx="5053" formatCode="General">
                  <c:v>6.8</c:v>
                </c:pt>
                <c:pt idx="5054" formatCode="General">
                  <c:v>6.79</c:v>
                </c:pt>
                <c:pt idx="5055" formatCode="General">
                  <c:v>6.77</c:v>
                </c:pt>
                <c:pt idx="5056" formatCode="General">
                  <c:v>6.64</c:v>
                </c:pt>
                <c:pt idx="5057" formatCode="General">
                  <c:v>6.63</c:v>
                </c:pt>
                <c:pt idx="5058" formatCode="General">
                  <c:v>6.61</c:v>
                </c:pt>
                <c:pt idx="5059" formatCode="General">
                  <c:v>6.61</c:v>
                </c:pt>
                <c:pt idx="5060" formatCode="General">
                  <c:v>6.58</c:v>
                </c:pt>
                <c:pt idx="5061" formatCode="General">
                  <c:v>6.56</c:v>
                </c:pt>
                <c:pt idx="5062" formatCode="General">
                  <c:v>6.55</c:v>
                </c:pt>
                <c:pt idx="5063" formatCode="General">
                  <c:v>6.54</c:v>
                </c:pt>
                <c:pt idx="5064" formatCode="General">
                  <c:v>6.53</c:v>
                </c:pt>
                <c:pt idx="5065" formatCode="General">
                  <c:v>6.53</c:v>
                </c:pt>
                <c:pt idx="5066" formatCode="General">
                  <c:v>6.53</c:v>
                </c:pt>
                <c:pt idx="5067" formatCode="General">
                  <c:v>6.54</c:v>
                </c:pt>
                <c:pt idx="5068" formatCode="General">
                  <c:v>6.55</c:v>
                </c:pt>
                <c:pt idx="5069" formatCode="General">
                  <c:v>6.55</c:v>
                </c:pt>
                <c:pt idx="5070" formatCode="General">
                  <c:v>6.55</c:v>
                </c:pt>
                <c:pt idx="5071" formatCode="General">
                  <c:v>6.55</c:v>
                </c:pt>
                <c:pt idx="5072" formatCode="General">
                  <c:v>6.54</c:v>
                </c:pt>
                <c:pt idx="5073" formatCode="General">
                  <c:v>6.54</c:v>
                </c:pt>
                <c:pt idx="5074" formatCode="General">
                  <c:v>6.54</c:v>
                </c:pt>
                <c:pt idx="5075" formatCode="General">
                  <c:v>6.54</c:v>
                </c:pt>
                <c:pt idx="5076" formatCode="General">
                  <c:v>6.54</c:v>
                </c:pt>
                <c:pt idx="5077" formatCode="General">
                  <c:v>6.54</c:v>
                </c:pt>
                <c:pt idx="5078" formatCode="General">
                  <c:v>6.54</c:v>
                </c:pt>
                <c:pt idx="5079" formatCode="General">
                  <c:v>6.53</c:v>
                </c:pt>
                <c:pt idx="5080" formatCode="General">
                  <c:v>6.52</c:v>
                </c:pt>
                <c:pt idx="5081" formatCode="General">
                  <c:v>6.52</c:v>
                </c:pt>
                <c:pt idx="5082" formatCode="General">
                  <c:v>6.52</c:v>
                </c:pt>
                <c:pt idx="5083" formatCode="General">
                  <c:v>6.51</c:v>
                </c:pt>
                <c:pt idx="5084" formatCode="General">
                  <c:v>6.51</c:v>
                </c:pt>
                <c:pt idx="5085" formatCode="General">
                  <c:v>6.5</c:v>
                </c:pt>
                <c:pt idx="5086" formatCode="General">
                  <c:v>6.5</c:v>
                </c:pt>
                <c:pt idx="5087" formatCode="General">
                  <c:v>6.5</c:v>
                </c:pt>
                <c:pt idx="5088" formatCode="General">
                  <c:v>6.5</c:v>
                </c:pt>
                <c:pt idx="5089" formatCode="General">
                  <c:v>6.49</c:v>
                </c:pt>
                <c:pt idx="5090" formatCode="General">
                  <c:v>6.49</c:v>
                </c:pt>
                <c:pt idx="5091" formatCode="General">
                  <c:v>6.49</c:v>
                </c:pt>
                <c:pt idx="5092" formatCode="General">
                  <c:v>6.49</c:v>
                </c:pt>
                <c:pt idx="5093" formatCode="General">
                  <c:v>6.48</c:v>
                </c:pt>
                <c:pt idx="5094" formatCode="General">
                  <c:v>6.47</c:v>
                </c:pt>
                <c:pt idx="5095" formatCode="General">
                  <c:v>6.46</c:v>
                </c:pt>
                <c:pt idx="5096" formatCode="General">
                  <c:v>6.46</c:v>
                </c:pt>
                <c:pt idx="5097" formatCode="General">
                  <c:v>6.45</c:v>
                </c:pt>
                <c:pt idx="5098" formatCode="General">
                  <c:v>6.44</c:v>
                </c:pt>
                <c:pt idx="5099" formatCode="General">
                  <c:v>6.43</c:v>
                </c:pt>
                <c:pt idx="5100" formatCode="General">
                  <c:v>6.41</c:v>
                </c:pt>
                <c:pt idx="5101" formatCode="General">
                  <c:v>6.35</c:v>
                </c:pt>
                <c:pt idx="5102" formatCode="General">
                  <c:v>6.34</c:v>
                </c:pt>
                <c:pt idx="5103" formatCode="General">
                  <c:v>6.33</c:v>
                </c:pt>
                <c:pt idx="5104" formatCode="General">
                  <c:v>6.32</c:v>
                </c:pt>
                <c:pt idx="5105" formatCode="General">
                  <c:v>6.31</c:v>
                </c:pt>
                <c:pt idx="5106" formatCode="General">
                  <c:v>6.3</c:v>
                </c:pt>
                <c:pt idx="5107" formatCode="General">
                  <c:v>6.3</c:v>
                </c:pt>
                <c:pt idx="5108" formatCode="General">
                  <c:v>6.31</c:v>
                </c:pt>
                <c:pt idx="5109" formatCode="General">
                  <c:v>6.31</c:v>
                </c:pt>
                <c:pt idx="5110" formatCode="General">
                  <c:v>6.3</c:v>
                </c:pt>
                <c:pt idx="5111" formatCode="General">
                  <c:v>6.32</c:v>
                </c:pt>
                <c:pt idx="5112" formatCode="General">
                  <c:v>6.31</c:v>
                </c:pt>
                <c:pt idx="5113" formatCode="General">
                  <c:v>6.32</c:v>
                </c:pt>
                <c:pt idx="5114" formatCode="General">
                  <c:v>6.34</c:v>
                </c:pt>
                <c:pt idx="5115" formatCode="General">
                  <c:v>6.34</c:v>
                </c:pt>
                <c:pt idx="5116" formatCode="General">
                  <c:v>6.35</c:v>
                </c:pt>
                <c:pt idx="5117" formatCode="General">
                  <c:v>6.35</c:v>
                </c:pt>
                <c:pt idx="5118" formatCode="General">
                  <c:v>6.37</c:v>
                </c:pt>
                <c:pt idx="5119" formatCode="General">
                  <c:v>6.38</c:v>
                </c:pt>
                <c:pt idx="5120" formatCode="General">
                  <c:v>6.4</c:v>
                </c:pt>
                <c:pt idx="5121" formatCode="General">
                  <c:v>6.4</c:v>
                </c:pt>
                <c:pt idx="5122" formatCode="General">
                  <c:v>6.41</c:v>
                </c:pt>
                <c:pt idx="5123" formatCode="General">
                  <c:v>6.42</c:v>
                </c:pt>
                <c:pt idx="5124" formatCode="General">
                  <c:v>6.43</c:v>
                </c:pt>
                <c:pt idx="5125" formatCode="General">
                  <c:v>6.45</c:v>
                </c:pt>
                <c:pt idx="5126" formatCode="General">
                  <c:v>6.45</c:v>
                </c:pt>
                <c:pt idx="5127" formatCode="General">
                  <c:v>6.47</c:v>
                </c:pt>
                <c:pt idx="5128" formatCode="General">
                  <c:v>6.5</c:v>
                </c:pt>
                <c:pt idx="5129" formatCode="General">
                  <c:v>6.51</c:v>
                </c:pt>
                <c:pt idx="5130" formatCode="General">
                  <c:v>6.54</c:v>
                </c:pt>
                <c:pt idx="5131" formatCode="General">
                  <c:v>6.54</c:v>
                </c:pt>
                <c:pt idx="5132" formatCode="General">
                  <c:v>6.51</c:v>
                </c:pt>
                <c:pt idx="5133" formatCode="General">
                  <c:v>6.51</c:v>
                </c:pt>
                <c:pt idx="5134" formatCode="General">
                  <c:v>6.51</c:v>
                </c:pt>
                <c:pt idx="5135" formatCode="General">
                  <c:v>6.5</c:v>
                </c:pt>
                <c:pt idx="5136" formatCode="General">
                  <c:v>6.5</c:v>
                </c:pt>
                <c:pt idx="5137" formatCode="General">
                  <c:v>6.5</c:v>
                </c:pt>
                <c:pt idx="5138" formatCode="General">
                  <c:v>6.5</c:v>
                </c:pt>
                <c:pt idx="5139" formatCode="General">
                  <c:v>6.5</c:v>
                </c:pt>
                <c:pt idx="5140" formatCode="General">
                  <c:v>6.5</c:v>
                </c:pt>
                <c:pt idx="5141" formatCode="General">
                  <c:v>6.5</c:v>
                </c:pt>
                <c:pt idx="5142" formatCode="General">
                  <c:v>6.5</c:v>
                </c:pt>
                <c:pt idx="5143" formatCode="General">
                  <c:v>6.5</c:v>
                </c:pt>
                <c:pt idx="5144" formatCode="General">
                  <c:v>6.5</c:v>
                </c:pt>
                <c:pt idx="5145" formatCode="General">
                  <c:v>6.5</c:v>
                </c:pt>
                <c:pt idx="5146" formatCode="General">
                  <c:v>6.5</c:v>
                </c:pt>
                <c:pt idx="5147" formatCode="General">
                  <c:v>6.5</c:v>
                </c:pt>
                <c:pt idx="5148" formatCode="General">
                  <c:v>6.5</c:v>
                </c:pt>
                <c:pt idx="5149" formatCode="General">
                  <c:v>6.5</c:v>
                </c:pt>
                <c:pt idx="5150" formatCode="General">
                  <c:v>6.5</c:v>
                </c:pt>
                <c:pt idx="5151" formatCode="General">
                  <c:v>6.5</c:v>
                </c:pt>
                <c:pt idx="5152" formatCode="General">
                  <c:v>6.5</c:v>
                </c:pt>
                <c:pt idx="5153" formatCode="General">
                  <c:v>6.5</c:v>
                </c:pt>
                <c:pt idx="5154" formatCode="General">
                  <c:v>6.5</c:v>
                </c:pt>
                <c:pt idx="5155" formatCode="General">
                  <c:v>6.5</c:v>
                </c:pt>
                <c:pt idx="5156" formatCode="General">
                  <c:v>6.5</c:v>
                </c:pt>
                <c:pt idx="5157" formatCode="General">
                  <c:v>6.5</c:v>
                </c:pt>
                <c:pt idx="5158" formatCode="General">
                  <c:v>6.5</c:v>
                </c:pt>
                <c:pt idx="5159" formatCode="General">
                  <c:v>6.5</c:v>
                </c:pt>
                <c:pt idx="5160" formatCode="General">
                  <c:v>6.5</c:v>
                </c:pt>
                <c:pt idx="5161" formatCode="General">
                  <c:v>6.5</c:v>
                </c:pt>
                <c:pt idx="5162" formatCode="General">
                  <c:v>6.5</c:v>
                </c:pt>
                <c:pt idx="5163" formatCode="General">
                  <c:v>6.5</c:v>
                </c:pt>
                <c:pt idx="5164" formatCode="General">
                  <c:v>6.5</c:v>
                </c:pt>
                <c:pt idx="5165" formatCode="General">
                  <c:v>6.5</c:v>
                </c:pt>
                <c:pt idx="5166" formatCode="General">
                  <c:v>6.5</c:v>
                </c:pt>
                <c:pt idx="5167" formatCode="General">
                  <c:v>6.5</c:v>
                </c:pt>
                <c:pt idx="5168" formatCode="General">
                  <c:v>6.5</c:v>
                </c:pt>
                <c:pt idx="5169" formatCode="General">
                  <c:v>6.5</c:v>
                </c:pt>
                <c:pt idx="5170" formatCode="General">
                  <c:v>6.5</c:v>
                </c:pt>
                <c:pt idx="5171" formatCode="General">
                  <c:v>6.5</c:v>
                </c:pt>
                <c:pt idx="5172" formatCode="General">
                  <c:v>6.5</c:v>
                </c:pt>
                <c:pt idx="5173" formatCode="General">
                  <c:v>6.5</c:v>
                </c:pt>
                <c:pt idx="5174" formatCode="General">
                  <c:v>6.5</c:v>
                </c:pt>
                <c:pt idx="5175" formatCode="General">
                  <c:v>6.5</c:v>
                </c:pt>
                <c:pt idx="5176" formatCode="General">
                  <c:v>6.5</c:v>
                </c:pt>
                <c:pt idx="5177" formatCode="General">
                  <c:v>6.5</c:v>
                </c:pt>
                <c:pt idx="5178" formatCode="General">
                  <c:v>6.5</c:v>
                </c:pt>
                <c:pt idx="5179" formatCode="General">
                  <c:v>6.5</c:v>
                </c:pt>
                <c:pt idx="5180" formatCode="General">
                  <c:v>6.5</c:v>
                </c:pt>
                <c:pt idx="5181" formatCode="General">
                  <c:v>6.5</c:v>
                </c:pt>
                <c:pt idx="5182" formatCode="General">
                  <c:v>6.5</c:v>
                </c:pt>
                <c:pt idx="5183" formatCode="General">
                  <c:v>6.5</c:v>
                </c:pt>
                <c:pt idx="5184" formatCode="General">
                  <c:v>6.5</c:v>
                </c:pt>
                <c:pt idx="5185" formatCode="General">
                  <c:v>6.5</c:v>
                </c:pt>
                <c:pt idx="5186" formatCode="General">
                  <c:v>6.5</c:v>
                </c:pt>
                <c:pt idx="5187" formatCode="General">
                  <c:v>6.5</c:v>
                </c:pt>
                <c:pt idx="5188" formatCode="General">
                  <c:v>6.5</c:v>
                </c:pt>
                <c:pt idx="5189" formatCode="General">
                  <c:v>6.5</c:v>
                </c:pt>
                <c:pt idx="5190" formatCode="General">
                  <c:v>6.5</c:v>
                </c:pt>
                <c:pt idx="5191" formatCode="General">
                  <c:v>6.5</c:v>
                </c:pt>
                <c:pt idx="5192" formatCode="General">
                  <c:v>6.5</c:v>
                </c:pt>
                <c:pt idx="5193" formatCode="General">
                  <c:v>6.51</c:v>
                </c:pt>
                <c:pt idx="5194" formatCode="General">
                  <c:v>6.51</c:v>
                </c:pt>
                <c:pt idx="5195" formatCode="General">
                  <c:v>6.51</c:v>
                </c:pt>
                <c:pt idx="5196" formatCode="General">
                  <c:v>6.51</c:v>
                </c:pt>
                <c:pt idx="5197" formatCode="General">
                  <c:v>6.51</c:v>
                </c:pt>
                <c:pt idx="5198" formatCode="General">
                  <c:v>6.51</c:v>
                </c:pt>
                <c:pt idx="5199" formatCode="General">
                  <c:v>6.51</c:v>
                </c:pt>
                <c:pt idx="5200" formatCode="General">
                  <c:v>6.51</c:v>
                </c:pt>
                <c:pt idx="5201" formatCode="General">
                  <c:v>6.51</c:v>
                </c:pt>
                <c:pt idx="5202" formatCode="General">
                  <c:v>6.51</c:v>
                </c:pt>
                <c:pt idx="5203" formatCode="General">
                  <c:v>6.51</c:v>
                </c:pt>
                <c:pt idx="5204" formatCode="General">
                  <c:v>6.51</c:v>
                </c:pt>
                <c:pt idx="5205" formatCode="General">
                  <c:v>6.51</c:v>
                </c:pt>
                <c:pt idx="5206" formatCode="General">
                  <c:v>6.5</c:v>
                </c:pt>
                <c:pt idx="5207" formatCode="General">
                  <c:v>6.5</c:v>
                </c:pt>
                <c:pt idx="5208" formatCode="General">
                  <c:v>6.5</c:v>
                </c:pt>
                <c:pt idx="5209" formatCode="General">
                  <c:v>6.5</c:v>
                </c:pt>
                <c:pt idx="5210" formatCode="General">
                  <c:v>6.5</c:v>
                </c:pt>
                <c:pt idx="5211" formatCode="General">
                  <c:v>6.5</c:v>
                </c:pt>
                <c:pt idx="5212" formatCode="General">
                  <c:v>6.5</c:v>
                </c:pt>
                <c:pt idx="5213" formatCode="General">
                  <c:v>6.5</c:v>
                </c:pt>
                <c:pt idx="5214" formatCode="General">
                  <c:v>6.51</c:v>
                </c:pt>
                <c:pt idx="5215" formatCode="General">
                  <c:v>6.51</c:v>
                </c:pt>
                <c:pt idx="5216" formatCode="General">
                  <c:v>6.51</c:v>
                </c:pt>
                <c:pt idx="5217" formatCode="General">
                  <c:v>6.51</c:v>
                </c:pt>
                <c:pt idx="5218" formatCode="General">
                  <c:v>6.51</c:v>
                </c:pt>
                <c:pt idx="5219" formatCode="General">
                  <c:v>6.51</c:v>
                </c:pt>
                <c:pt idx="5220" formatCode="General">
                  <c:v>6.51</c:v>
                </c:pt>
                <c:pt idx="5221" formatCode="General">
                  <c:v>6.51</c:v>
                </c:pt>
                <c:pt idx="5222" formatCode="General">
                  <c:v>6.51</c:v>
                </c:pt>
                <c:pt idx="5223" formatCode="General">
                  <c:v>6.51</c:v>
                </c:pt>
                <c:pt idx="5224" formatCode="General">
                  <c:v>6.51</c:v>
                </c:pt>
                <c:pt idx="5225" formatCode="General">
                  <c:v>6.51</c:v>
                </c:pt>
                <c:pt idx="5226" formatCode="General">
                  <c:v>6.51</c:v>
                </c:pt>
                <c:pt idx="5227" formatCode="General">
                  <c:v>6.51</c:v>
                </c:pt>
                <c:pt idx="5228" formatCode="General">
                  <c:v>6.51</c:v>
                </c:pt>
                <c:pt idx="5229" formatCode="General">
                  <c:v>6.51</c:v>
                </c:pt>
                <c:pt idx="5230" formatCode="General">
                  <c:v>6.51</c:v>
                </c:pt>
                <c:pt idx="5231" formatCode="General">
                  <c:v>6.51</c:v>
                </c:pt>
                <c:pt idx="5232" formatCode="General">
                  <c:v>6.51</c:v>
                </c:pt>
                <c:pt idx="5233" formatCode="General">
                  <c:v>6.5</c:v>
                </c:pt>
                <c:pt idx="5234" formatCode="General">
                  <c:v>6.5</c:v>
                </c:pt>
                <c:pt idx="5235" formatCode="General">
                  <c:v>6.51</c:v>
                </c:pt>
                <c:pt idx="5236" formatCode="General">
                  <c:v>6.5</c:v>
                </c:pt>
                <c:pt idx="5237" formatCode="General">
                  <c:v>6.5</c:v>
                </c:pt>
                <c:pt idx="5238" formatCode="General">
                  <c:v>6.5</c:v>
                </c:pt>
                <c:pt idx="5239" formatCode="General">
                  <c:v>6.5</c:v>
                </c:pt>
                <c:pt idx="5240" formatCode="General">
                  <c:v>6.5</c:v>
                </c:pt>
                <c:pt idx="5241" formatCode="General">
                  <c:v>6.5</c:v>
                </c:pt>
                <c:pt idx="5242" formatCode="General">
                  <c:v>6.5</c:v>
                </c:pt>
                <c:pt idx="5243" formatCode="General">
                  <c:v>6.5</c:v>
                </c:pt>
                <c:pt idx="5244" formatCode="General">
                  <c:v>6.5</c:v>
                </c:pt>
                <c:pt idx="5245" formatCode="General">
                  <c:v>6.5</c:v>
                </c:pt>
                <c:pt idx="5246" formatCode="General">
                  <c:v>6.5</c:v>
                </c:pt>
                <c:pt idx="5247" formatCode="General">
                  <c:v>6.5</c:v>
                </c:pt>
                <c:pt idx="5248" formatCode="General">
                  <c:v>6.5</c:v>
                </c:pt>
                <c:pt idx="5249" formatCode="General">
                  <c:v>6.5</c:v>
                </c:pt>
                <c:pt idx="5250" formatCode="General">
                  <c:v>6.5</c:v>
                </c:pt>
                <c:pt idx="5251" formatCode="General">
                  <c:v>6.5</c:v>
                </c:pt>
                <c:pt idx="5252" formatCode="General">
                  <c:v>6.5</c:v>
                </c:pt>
                <c:pt idx="5253" formatCode="General">
                  <c:v>6.5</c:v>
                </c:pt>
                <c:pt idx="5254" formatCode="General">
                  <c:v>6.5</c:v>
                </c:pt>
                <c:pt idx="5255" formatCode="General">
                  <c:v>6.5</c:v>
                </c:pt>
                <c:pt idx="5256" formatCode="General">
                  <c:v>6.5</c:v>
                </c:pt>
                <c:pt idx="5257" formatCode="General">
                  <c:v>6.5</c:v>
                </c:pt>
                <c:pt idx="5258" formatCode="General">
                  <c:v>6.5</c:v>
                </c:pt>
                <c:pt idx="5259" formatCode="General">
                  <c:v>6.5</c:v>
                </c:pt>
                <c:pt idx="5260" formatCode="General">
                  <c:v>6.5</c:v>
                </c:pt>
                <c:pt idx="5261" formatCode="General">
                  <c:v>6.5</c:v>
                </c:pt>
                <c:pt idx="5262" formatCode="General">
                  <c:v>6.5</c:v>
                </c:pt>
                <c:pt idx="5263" formatCode="General">
                  <c:v>6.5</c:v>
                </c:pt>
                <c:pt idx="5264" formatCode="General">
                  <c:v>6.5</c:v>
                </c:pt>
                <c:pt idx="5265" formatCode="General">
                  <c:v>6.5</c:v>
                </c:pt>
                <c:pt idx="5266" formatCode="General">
                  <c:v>6.5</c:v>
                </c:pt>
                <c:pt idx="5267" formatCode="General">
                  <c:v>6.5</c:v>
                </c:pt>
                <c:pt idx="5268" formatCode="General">
                  <c:v>6.5</c:v>
                </c:pt>
                <c:pt idx="5269" formatCode="General">
                  <c:v>6.5</c:v>
                </c:pt>
                <c:pt idx="5270" formatCode="General">
                  <c:v>6.5</c:v>
                </c:pt>
                <c:pt idx="5271" formatCode="General">
                  <c:v>6.5</c:v>
                </c:pt>
                <c:pt idx="5272" formatCode="General">
                  <c:v>6.5</c:v>
                </c:pt>
                <c:pt idx="5273" formatCode="General">
                  <c:v>6.5</c:v>
                </c:pt>
                <c:pt idx="5274" formatCode="General">
                  <c:v>6.5</c:v>
                </c:pt>
                <c:pt idx="5275" formatCode="General">
                  <c:v>6.5</c:v>
                </c:pt>
                <c:pt idx="5276" formatCode="General">
                  <c:v>6.5</c:v>
                </c:pt>
                <c:pt idx="5277" formatCode="General">
                  <c:v>6.5</c:v>
                </c:pt>
                <c:pt idx="5278" formatCode="General">
                  <c:v>6.5</c:v>
                </c:pt>
                <c:pt idx="5279" formatCode="General">
                  <c:v>6.5</c:v>
                </c:pt>
                <c:pt idx="5280" formatCode="General">
                  <c:v>6.5</c:v>
                </c:pt>
                <c:pt idx="5281" formatCode="General">
                  <c:v>6.5</c:v>
                </c:pt>
                <c:pt idx="5282" formatCode="General">
                  <c:v>6.5</c:v>
                </c:pt>
                <c:pt idx="5283" formatCode="General">
                  <c:v>6.5</c:v>
                </c:pt>
                <c:pt idx="5284" formatCode="General">
                  <c:v>6.5</c:v>
                </c:pt>
                <c:pt idx="5285" formatCode="General">
                  <c:v>6.5</c:v>
                </c:pt>
                <c:pt idx="5286" formatCode="General">
                  <c:v>6.5</c:v>
                </c:pt>
                <c:pt idx="5287" formatCode="General">
                  <c:v>6.5</c:v>
                </c:pt>
                <c:pt idx="5288" formatCode="General">
                  <c:v>6.5</c:v>
                </c:pt>
                <c:pt idx="5289" formatCode="General">
                  <c:v>6.5</c:v>
                </c:pt>
                <c:pt idx="5290" formatCode="General">
                  <c:v>6.5</c:v>
                </c:pt>
                <c:pt idx="5291" formatCode="General">
                  <c:v>6.5</c:v>
                </c:pt>
                <c:pt idx="5292" formatCode="General">
                  <c:v>6.5</c:v>
                </c:pt>
                <c:pt idx="5293" formatCode="General">
                  <c:v>6.5</c:v>
                </c:pt>
                <c:pt idx="5294" formatCode="General">
                  <c:v>6.5</c:v>
                </c:pt>
                <c:pt idx="5295" formatCode="General">
                  <c:v>6.5</c:v>
                </c:pt>
                <c:pt idx="5296" formatCode="General">
                  <c:v>6.5</c:v>
                </c:pt>
                <c:pt idx="5297" formatCode="General">
                  <c:v>6.5</c:v>
                </c:pt>
                <c:pt idx="5298" formatCode="General">
                  <c:v>6.5</c:v>
                </c:pt>
                <c:pt idx="5299" formatCode="General">
                  <c:v>6.5</c:v>
                </c:pt>
                <c:pt idx="5300" formatCode="General">
                  <c:v>6.5</c:v>
                </c:pt>
                <c:pt idx="5301" formatCode="General">
                  <c:v>6.5</c:v>
                </c:pt>
                <c:pt idx="5302" formatCode="General">
                  <c:v>6.5</c:v>
                </c:pt>
                <c:pt idx="5303" formatCode="General">
                  <c:v>6.5</c:v>
                </c:pt>
                <c:pt idx="5304" formatCode="General">
                  <c:v>6.5</c:v>
                </c:pt>
                <c:pt idx="5305" formatCode="General">
                  <c:v>6.5</c:v>
                </c:pt>
                <c:pt idx="5306" formatCode="General">
                  <c:v>6.5</c:v>
                </c:pt>
                <c:pt idx="5307" formatCode="General">
                  <c:v>6.5</c:v>
                </c:pt>
                <c:pt idx="5308" formatCode="General">
                  <c:v>6.5</c:v>
                </c:pt>
                <c:pt idx="5309" formatCode="General">
                  <c:v>6.5</c:v>
                </c:pt>
                <c:pt idx="5310" formatCode="General">
                  <c:v>6.5</c:v>
                </c:pt>
                <c:pt idx="5311" formatCode="General">
                  <c:v>6.5</c:v>
                </c:pt>
                <c:pt idx="5312" formatCode="General">
                  <c:v>6.5</c:v>
                </c:pt>
                <c:pt idx="5313" formatCode="General">
                  <c:v>6.5</c:v>
                </c:pt>
                <c:pt idx="5314" formatCode="General">
                  <c:v>6.5</c:v>
                </c:pt>
                <c:pt idx="5315" formatCode="General">
                  <c:v>6.5</c:v>
                </c:pt>
                <c:pt idx="5316" formatCode="General">
                  <c:v>6.5</c:v>
                </c:pt>
                <c:pt idx="5317" formatCode="General">
                  <c:v>6.5</c:v>
                </c:pt>
                <c:pt idx="5318" formatCode="General">
                  <c:v>6.5</c:v>
                </c:pt>
                <c:pt idx="5319" formatCode="General">
                  <c:v>6.5</c:v>
                </c:pt>
                <c:pt idx="5320" formatCode="General">
                  <c:v>6.5</c:v>
                </c:pt>
                <c:pt idx="5321" formatCode="General">
                  <c:v>6.5</c:v>
                </c:pt>
                <c:pt idx="5322" formatCode="General">
                  <c:v>6.5</c:v>
                </c:pt>
                <c:pt idx="5323" formatCode="General">
                  <c:v>6.5</c:v>
                </c:pt>
                <c:pt idx="5324" formatCode="General">
                  <c:v>6.5</c:v>
                </c:pt>
                <c:pt idx="5325" formatCode="General">
                  <c:v>6.5</c:v>
                </c:pt>
                <c:pt idx="5326" formatCode="General">
                  <c:v>6.5</c:v>
                </c:pt>
                <c:pt idx="5327" formatCode="General">
                  <c:v>6.5</c:v>
                </c:pt>
                <c:pt idx="5328" formatCode="General">
                  <c:v>6.5</c:v>
                </c:pt>
                <c:pt idx="5329" formatCode="General">
                  <c:v>6.5</c:v>
                </c:pt>
                <c:pt idx="5330" formatCode="General">
                  <c:v>6.5</c:v>
                </c:pt>
                <c:pt idx="5331" formatCode="General">
                  <c:v>6.5</c:v>
                </c:pt>
                <c:pt idx="5332" formatCode="General">
                  <c:v>6.5</c:v>
                </c:pt>
                <c:pt idx="5333" formatCode="General">
                  <c:v>6.5</c:v>
                </c:pt>
                <c:pt idx="5334" formatCode="General">
                  <c:v>6.5</c:v>
                </c:pt>
                <c:pt idx="5335" formatCode="General">
                  <c:v>6.5</c:v>
                </c:pt>
                <c:pt idx="5336" formatCode="General">
                  <c:v>6.5</c:v>
                </c:pt>
                <c:pt idx="5337" formatCode="General">
                  <c:v>6.5</c:v>
                </c:pt>
                <c:pt idx="5338" formatCode="General">
                  <c:v>6.5</c:v>
                </c:pt>
                <c:pt idx="5339" formatCode="General">
                  <c:v>6.5</c:v>
                </c:pt>
                <c:pt idx="5340" formatCode="General">
                  <c:v>6.5</c:v>
                </c:pt>
                <c:pt idx="5341" formatCode="General">
                  <c:v>6.5</c:v>
                </c:pt>
                <c:pt idx="5342" formatCode="General">
                  <c:v>6.5</c:v>
                </c:pt>
                <c:pt idx="5343" formatCode="General">
                  <c:v>6.5</c:v>
                </c:pt>
                <c:pt idx="5344" formatCode="General">
                  <c:v>6.5</c:v>
                </c:pt>
                <c:pt idx="5345" formatCode="General">
                  <c:v>6.5</c:v>
                </c:pt>
                <c:pt idx="5346" formatCode="General">
                  <c:v>6.5</c:v>
                </c:pt>
                <c:pt idx="5347" formatCode="General">
                  <c:v>6.5</c:v>
                </c:pt>
                <c:pt idx="5348" formatCode="General">
                  <c:v>6.5</c:v>
                </c:pt>
                <c:pt idx="5349" formatCode="General">
                  <c:v>6.5</c:v>
                </c:pt>
                <c:pt idx="5350" formatCode="General">
                  <c:v>6.5</c:v>
                </c:pt>
                <c:pt idx="5351" formatCode="General">
                  <c:v>6.5</c:v>
                </c:pt>
                <c:pt idx="5352" formatCode="General">
                  <c:v>6.5</c:v>
                </c:pt>
                <c:pt idx="5353" formatCode="General">
                  <c:v>6.5</c:v>
                </c:pt>
                <c:pt idx="5354" formatCode="General">
                  <c:v>6.5</c:v>
                </c:pt>
                <c:pt idx="5355" formatCode="General">
                  <c:v>6.5</c:v>
                </c:pt>
                <c:pt idx="5356" formatCode="General">
                  <c:v>6.5</c:v>
                </c:pt>
                <c:pt idx="5357" formatCode="General">
                  <c:v>6.5</c:v>
                </c:pt>
                <c:pt idx="5358" formatCode="General">
                  <c:v>6.5</c:v>
                </c:pt>
                <c:pt idx="5359" formatCode="General">
                  <c:v>6.5</c:v>
                </c:pt>
                <c:pt idx="5360" formatCode="General">
                  <c:v>6.5</c:v>
                </c:pt>
                <c:pt idx="5361" formatCode="General">
                  <c:v>6.5</c:v>
                </c:pt>
                <c:pt idx="5362" formatCode="General">
                  <c:v>6.5</c:v>
                </c:pt>
                <c:pt idx="5363" formatCode="General">
                  <c:v>6.5</c:v>
                </c:pt>
                <c:pt idx="5364" formatCode="General">
                  <c:v>6.5</c:v>
                </c:pt>
                <c:pt idx="5365" formatCode="General">
                  <c:v>6.5</c:v>
                </c:pt>
                <c:pt idx="5366" formatCode="General">
                  <c:v>6.5</c:v>
                </c:pt>
                <c:pt idx="5367" formatCode="General">
                  <c:v>6.5</c:v>
                </c:pt>
                <c:pt idx="5368" formatCode="General">
                  <c:v>6.5</c:v>
                </c:pt>
                <c:pt idx="5369" formatCode="General">
                  <c:v>6.5</c:v>
                </c:pt>
                <c:pt idx="5370" formatCode="General">
                  <c:v>6.5</c:v>
                </c:pt>
                <c:pt idx="5371" formatCode="General">
                  <c:v>6.5</c:v>
                </c:pt>
                <c:pt idx="5372" formatCode="General">
                  <c:v>6.5</c:v>
                </c:pt>
                <c:pt idx="5373" formatCode="General">
                  <c:v>6.5</c:v>
                </c:pt>
                <c:pt idx="5374" formatCode="General">
                  <c:v>6.5</c:v>
                </c:pt>
                <c:pt idx="5375" formatCode="General">
                  <c:v>6.5</c:v>
                </c:pt>
                <c:pt idx="5376" formatCode="General">
                  <c:v>6.5</c:v>
                </c:pt>
                <c:pt idx="5377" formatCode="General">
                  <c:v>6.5</c:v>
                </c:pt>
                <c:pt idx="5378" formatCode="General">
                  <c:v>6.5</c:v>
                </c:pt>
                <c:pt idx="5379" formatCode="General">
                  <c:v>6.5</c:v>
                </c:pt>
                <c:pt idx="5380" formatCode="General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A5-4A1E-B760-B6BD41FE2B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E$9:$E$5389</c:f>
              <c:numCache>
                <c:formatCode>0.00</c:formatCode>
                <c:ptCount val="5381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  <c:pt idx="4866">
                  <c:v>3.9529999999999998</c:v>
                </c:pt>
                <c:pt idx="4867">
                  <c:v>3.9740000000000002</c:v>
                </c:pt>
                <c:pt idx="4868">
                  <c:v>3.956</c:v>
                </c:pt>
                <c:pt idx="4869">
                  <c:v>3.9630000000000001</c:v>
                </c:pt>
                <c:pt idx="4870">
                  <c:v>3.9660000000000002</c:v>
                </c:pt>
                <c:pt idx="4871">
                  <c:v>3.9729999999999999</c:v>
                </c:pt>
                <c:pt idx="4872">
                  <c:v>3.9870000000000001</c:v>
                </c:pt>
                <c:pt idx="4873">
                  <c:v>3.992</c:v>
                </c:pt>
                <c:pt idx="4874">
                  <c:v>4.0019999999999998</c:v>
                </c:pt>
                <c:pt idx="4875">
                  <c:v>3.9969999999999999</c:v>
                </c:pt>
                <c:pt idx="4876">
                  <c:v>3.9940000000000002</c:v>
                </c:pt>
                <c:pt idx="4877">
                  <c:v>4.0019999999999998</c:v>
                </c:pt>
                <c:pt idx="4878">
                  <c:v>3.984</c:v>
                </c:pt>
                <c:pt idx="4879">
                  <c:v>3.9620000000000002</c:v>
                </c:pt>
                <c:pt idx="4880">
                  <c:v>3.9729999999999999</c:v>
                </c:pt>
                <c:pt idx="4881">
                  <c:v>3.9620000000000002</c:v>
                </c:pt>
                <c:pt idx="4882">
                  <c:v>3.956</c:v>
                </c:pt>
                <c:pt idx="4883">
                  <c:v>3.9350000000000001</c:v>
                </c:pt>
                <c:pt idx="4884">
                  <c:v>3.9510000000000001</c:v>
                </c:pt>
                <c:pt idx="4885">
                  <c:v>3.9550000000000001</c:v>
                </c:pt>
                <c:pt idx="4886">
                  <c:v>3.9750000000000001</c:v>
                </c:pt>
                <c:pt idx="4887">
                  <c:v>3.964</c:v>
                </c:pt>
                <c:pt idx="4888">
                  <c:v>3.96</c:v>
                </c:pt>
                <c:pt idx="4889">
                  <c:v>3.9620000000000002</c:v>
                </c:pt>
                <c:pt idx="4890">
                  <c:v>3.9580000000000002</c:v>
                </c:pt>
                <c:pt idx="4891">
                  <c:v>3.95</c:v>
                </c:pt>
                <c:pt idx="4892">
                  <c:v>3.9689999999999999</c:v>
                </c:pt>
                <c:pt idx="4893">
                  <c:v>3.95</c:v>
                </c:pt>
                <c:pt idx="4894">
                  <c:v>3.9580000000000002</c:v>
                </c:pt>
                <c:pt idx="4895">
                  <c:v>3.9279999999999999</c:v>
                </c:pt>
                <c:pt idx="4896">
                  <c:v>3.9249999999999998</c:v>
                </c:pt>
                <c:pt idx="4897">
                  <c:v>3.9319999999999999</c:v>
                </c:pt>
                <c:pt idx="4898">
                  <c:v>3.92</c:v>
                </c:pt>
                <c:pt idx="4899">
                  <c:v>3.9380000000000002</c:v>
                </c:pt>
                <c:pt idx="4900">
                  <c:v>3.923</c:v>
                </c:pt>
                <c:pt idx="4901">
                  <c:v>3.9159999999999999</c:v>
                </c:pt>
                <c:pt idx="4902">
                  <c:v>3.9159999999999999</c:v>
                </c:pt>
                <c:pt idx="4903">
                  <c:v>3.931</c:v>
                </c:pt>
                <c:pt idx="4904">
                  <c:v>3.931</c:v>
                </c:pt>
                <c:pt idx="4905">
                  <c:v>3.931</c:v>
                </c:pt>
                <c:pt idx="4906">
                  <c:v>3.9249999999999998</c:v>
                </c:pt>
                <c:pt idx="4907">
                  <c:v>3.8929999999999998</c:v>
                </c:pt>
                <c:pt idx="4908">
                  <c:v>3.9089999999999998</c:v>
                </c:pt>
                <c:pt idx="4909">
                  <c:v>3.9089999999999998</c:v>
                </c:pt>
                <c:pt idx="4910">
                  <c:v>3.9049999999999998</c:v>
                </c:pt>
                <c:pt idx="4911">
                  <c:v>3.9289999999999998</c:v>
                </c:pt>
                <c:pt idx="4912">
                  <c:v>3.9220000000000002</c:v>
                </c:pt>
                <c:pt idx="4913">
                  <c:v>3.9359999999999999</c:v>
                </c:pt>
                <c:pt idx="4914">
                  <c:v>3.9249999999999998</c:v>
                </c:pt>
                <c:pt idx="4915">
                  <c:v>3.9279999999999999</c:v>
                </c:pt>
                <c:pt idx="4916">
                  <c:v>3.9359999999999999</c:v>
                </c:pt>
                <c:pt idx="4917">
                  <c:v>3.9420000000000002</c:v>
                </c:pt>
                <c:pt idx="4918">
                  <c:v>3.9319999999999999</c:v>
                </c:pt>
                <c:pt idx="4919">
                  <c:v>3.9279999999999999</c:v>
                </c:pt>
                <c:pt idx="4920">
                  <c:v>3.8940000000000001</c:v>
                </c:pt>
                <c:pt idx="4921">
                  <c:v>3.903</c:v>
                </c:pt>
                <c:pt idx="4922">
                  <c:v>3.97</c:v>
                </c:pt>
                <c:pt idx="4923">
                  <c:v>3.9580000000000002</c:v>
                </c:pt>
                <c:pt idx="4924">
                  <c:v>3.9449999999999998</c:v>
                </c:pt>
                <c:pt idx="4925">
                  <c:v>3.948</c:v>
                </c:pt>
                <c:pt idx="4926">
                  <c:v>3.9289999999999998</c:v>
                </c:pt>
                <c:pt idx="4927">
                  <c:v>3.9249999999999998</c:v>
                </c:pt>
                <c:pt idx="4928">
                  <c:v>3.887</c:v>
                </c:pt>
                <c:pt idx="4929">
                  <c:v>3.9119999999999999</c:v>
                </c:pt>
                <c:pt idx="4930">
                  <c:v>3.8969999999999998</c:v>
                </c:pt>
                <c:pt idx="4931">
                  <c:v>3.9049999999999998</c:v>
                </c:pt>
                <c:pt idx="4932">
                  <c:v>3.8839999999999999</c:v>
                </c:pt>
                <c:pt idx="4933">
                  <c:v>3.9</c:v>
                </c:pt>
                <c:pt idx="4934">
                  <c:v>3.9220000000000002</c:v>
                </c:pt>
                <c:pt idx="4935">
                  <c:v>3.9319999999999999</c:v>
                </c:pt>
                <c:pt idx="4936">
                  <c:v>3.895</c:v>
                </c:pt>
                <c:pt idx="4937">
                  <c:v>3.8980000000000001</c:v>
                </c:pt>
                <c:pt idx="4938">
                  <c:v>3.891</c:v>
                </c:pt>
                <c:pt idx="4939">
                  <c:v>3.9119999999999999</c:v>
                </c:pt>
                <c:pt idx="4940">
                  <c:v>3.9009999999999998</c:v>
                </c:pt>
                <c:pt idx="4941">
                  <c:v>3.9220000000000002</c:v>
                </c:pt>
                <c:pt idx="4942">
                  <c:v>3.915</c:v>
                </c:pt>
                <c:pt idx="4943">
                  <c:v>3.9329999999999998</c:v>
                </c:pt>
                <c:pt idx="4944">
                  <c:v>3.9319999999999999</c:v>
                </c:pt>
                <c:pt idx="4945">
                  <c:v>3.9430000000000001</c:v>
                </c:pt>
                <c:pt idx="4946">
                  <c:v>3.9460000000000002</c:v>
                </c:pt>
                <c:pt idx="4947">
                  <c:v>3.9449999999999998</c:v>
                </c:pt>
                <c:pt idx="4948">
                  <c:v>3.9329999999999998</c:v>
                </c:pt>
                <c:pt idx="4949">
                  <c:v>3.952</c:v>
                </c:pt>
                <c:pt idx="4950">
                  <c:v>3.952</c:v>
                </c:pt>
                <c:pt idx="4951">
                  <c:v>3.9420000000000002</c:v>
                </c:pt>
                <c:pt idx="4952">
                  <c:v>3.9369999999999998</c:v>
                </c:pt>
                <c:pt idx="4953">
                  <c:v>3.9380000000000002</c:v>
                </c:pt>
                <c:pt idx="4954">
                  <c:v>3.9319999999999999</c:v>
                </c:pt>
                <c:pt idx="4955">
                  <c:v>3.9260000000000002</c:v>
                </c:pt>
                <c:pt idx="4956">
                  <c:v>3.9420000000000002</c:v>
                </c:pt>
                <c:pt idx="4957">
                  <c:v>3.9289999999999998</c:v>
                </c:pt>
                <c:pt idx="4958">
                  <c:v>3.94</c:v>
                </c:pt>
                <c:pt idx="4959">
                  <c:v>3.9279999999999999</c:v>
                </c:pt>
                <c:pt idx="4960">
                  <c:v>3.9289999999999998</c:v>
                </c:pt>
                <c:pt idx="4961">
                  <c:v>3.94</c:v>
                </c:pt>
                <c:pt idx="4962">
                  <c:v>3.9279999999999999</c:v>
                </c:pt>
                <c:pt idx="4963">
                  <c:v>3.9279999999999999</c:v>
                </c:pt>
                <c:pt idx="4964">
                  <c:v>3.9279999999999999</c:v>
                </c:pt>
                <c:pt idx="4965">
                  <c:v>3.9350000000000001</c:v>
                </c:pt>
                <c:pt idx="4966">
                  <c:v>3.9220000000000002</c:v>
                </c:pt>
                <c:pt idx="4967">
                  <c:v>3.9260000000000002</c:v>
                </c:pt>
                <c:pt idx="4968">
                  <c:v>3.903</c:v>
                </c:pt>
                <c:pt idx="4969">
                  <c:v>3.8860000000000001</c:v>
                </c:pt>
                <c:pt idx="4970">
                  <c:v>3.9020000000000001</c:v>
                </c:pt>
                <c:pt idx="4971">
                  <c:v>3.9079999999999999</c:v>
                </c:pt>
                <c:pt idx="4972">
                  <c:v>3.8919999999999999</c:v>
                </c:pt>
                <c:pt idx="4973">
                  <c:v>3.8919999999999999</c:v>
                </c:pt>
                <c:pt idx="4974">
                  <c:v>3.8919999999999999</c:v>
                </c:pt>
                <c:pt idx="4975">
                  <c:v>3.883</c:v>
                </c:pt>
                <c:pt idx="4976">
                  <c:v>3.8570000000000002</c:v>
                </c:pt>
                <c:pt idx="4977">
                  <c:v>3.891</c:v>
                </c:pt>
                <c:pt idx="4978">
                  <c:v>3.8849999999999998</c:v>
                </c:pt>
                <c:pt idx="4979">
                  <c:v>3.9020000000000001</c:v>
                </c:pt>
                <c:pt idx="4980">
                  <c:v>3.9159999999999999</c:v>
                </c:pt>
                <c:pt idx="4981">
                  <c:v>3.9119999999999999</c:v>
                </c:pt>
                <c:pt idx="4982">
                  <c:v>3.9060000000000001</c:v>
                </c:pt>
                <c:pt idx="4983">
                  <c:v>3.923</c:v>
                </c:pt>
                <c:pt idx="4984">
                  <c:v>3.8879999999999999</c:v>
                </c:pt>
                <c:pt idx="4985">
                  <c:v>3.9039999999999999</c:v>
                </c:pt>
                <c:pt idx="4986">
                  <c:v>3.895</c:v>
                </c:pt>
                <c:pt idx="4987">
                  <c:v>3.8969999999999998</c:v>
                </c:pt>
                <c:pt idx="4988">
                  <c:v>3.8919999999999999</c:v>
                </c:pt>
                <c:pt idx="4989">
                  <c:v>3.891</c:v>
                </c:pt>
                <c:pt idx="4990">
                  <c:v>3.8820000000000001</c:v>
                </c:pt>
                <c:pt idx="4991">
                  <c:v>3.879</c:v>
                </c:pt>
                <c:pt idx="4992">
                  <c:v>3.8639999999999999</c:v>
                </c:pt>
                <c:pt idx="4993">
                  <c:v>3.8650000000000002</c:v>
                </c:pt>
                <c:pt idx="4994">
                  <c:v>3.835</c:v>
                </c:pt>
                <c:pt idx="4995">
                  <c:v>3.8250000000000002</c:v>
                </c:pt>
                <c:pt idx="4996">
                  <c:v>3.8250000000000002</c:v>
                </c:pt>
                <c:pt idx="4997">
                  <c:v>3.8530000000000002</c:v>
                </c:pt>
                <c:pt idx="4998">
                  <c:v>3.827</c:v>
                </c:pt>
                <c:pt idx="4999">
                  <c:v>3.8239999999999998</c:v>
                </c:pt>
                <c:pt idx="5000">
                  <c:v>3.7879999999999998</c:v>
                </c:pt>
                <c:pt idx="5001">
                  <c:v>3.8140000000000001</c:v>
                </c:pt>
                <c:pt idx="5002">
                  <c:v>3.806</c:v>
                </c:pt>
                <c:pt idx="5003">
                  <c:v>3.8180000000000001</c:v>
                </c:pt>
                <c:pt idx="5004">
                  <c:v>3.8279999999999998</c:v>
                </c:pt>
                <c:pt idx="5005">
                  <c:v>3.8239999999999998</c:v>
                </c:pt>
                <c:pt idx="5006">
                  <c:v>3.8159999999999998</c:v>
                </c:pt>
                <c:pt idx="5007">
                  <c:v>3.8260000000000001</c:v>
                </c:pt>
                <c:pt idx="5008">
                  <c:v>3.83</c:v>
                </c:pt>
                <c:pt idx="5009">
                  <c:v>3.8220000000000001</c:v>
                </c:pt>
                <c:pt idx="5010">
                  <c:v>3.823</c:v>
                </c:pt>
                <c:pt idx="5011">
                  <c:v>3.819</c:v>
                </c:pt>
                <c:pt idx="5012">
                  <c:v>3.8010000000000002</c:v>
                </c:pt>
                <c:pt idx="5013">
                  <c:v>3.8079999999999998</c:v>
                </c:pt>
                <c:pt idx="5014">
                  <c:v>3.8</c:v>
                </c:pt>
                <c:pt idx="5015">
                  <c:v>3.7850000000000001</c:v>
                </c:pt>
                <c:pt idx="5016">
                  <c:v>3.794</c:v>
                </c:pt>
                <c:pt idx="5017">
                  <c:v>3.7879999999999998</c:v>
                </c:pt>
                <c:pt idx="5018">
                  <c:v>3.7850000000000001</c:v>
                </c:pt>
                <c:pt idx="5019">
                  <c:v>3.782</c:v>
                </c:pt>
                <c:pt idx="5020">
                  <c:v>3.7719999999999998</c:v>
                </c:pt>
                <c:pt idx="5021">
                  <c:v>3.7519999999999998</c:v>
                </c:pt>
                <c:pt idx="5022">
                  <c:v>3.7549999999999999</c:v>
                </c:pt>
                <c:pt idx="5023">
                  <c:v>3.7589999999999999</c:v>
                </c:pt>
                <c:pt idx="5024">
                  <c:v>3.7429999999999999</c:v>
                </c:pt>
                <c:pt idx="5025">
                  <c:v>3.7389999999999999</c:v>
                </c:pt>
                <c:pt idx="5026">
                  <c:v>3.72</c:v>
                </c:pt>
                <c:pt idx="5027">
                  <c:v>3.7189999999999999</c:v>
                </c:pt>
                <c:pt idx="5028">
                  <c:v>3.7149999999999999</c:v>
                </c:pt>
                <c:pt idx="5029">
                  <c:v>3.7109999999999999</c:v>
                </c:pt>
                <c:pt idx="5030">
                  <c:v>3.7170000000000001</c:v>
                </c:pt>
                <c:pt idx="5031">
                  <c:v>3.7120000000000002</c:v>
                </c:pt>
                <c:pt idx="5032">
                  <c:v>3.7</c:v>
                </c:pt>
                <c:pt idx="5033">
                  <c:v>3.6859999999999999</c:v>
                </c:pt>
                <c:pt idx="5034">
                  <c:v>3.6819999999999999</c:v>
                </c:pt>
                <c:pt idx="5035">
                  <c:v>3.698</c:v>
                </c:pt>
                <c:pt idx="5036">
                  <c:v>3.722</c:v>
                </c:pt>
                <c:pt idx="5037">
                  <c:v>3.6949999999999998</c:v>
                </c:pt>
                <c:pt idx="5038">
                  <c:v>3.7109999999999999</c:v>
                </c:pt>
                <c:pt idx="5039">
                  <c:v>3.7090000000000001</c:v>
                </c:pt>
                <c:pt idx="5040">
                  <c:v>3.714</c:v>
                </c:pt>
                <c:pt idx="5041">
                  <c:v>3.7050000000000001</c:v>
                </c:pt>
                <c:pt idx="5042">
                  <c:v>3.7080000000000002</c:v>
                </c:pt>
                <c:pt idx="5043">
                  <c:v>3.7120000000000002</c:v>
                </c:pt>
                <c:pt idx="5044">
                  <c:v>3.6989999999999998</c:v>
                </c:pt>
                <c:pt idx="5045">
                  <c:v>3.7080000000000002</c:v>
                </c:pt>
                <c:pt idx="5046">
                  <c:v>3.7040000000000002</c:v>
                </c:pt>
                <c:pt idx="5047">
                  <c:v>3.6850000000000001</c:v>
                </c:pt>
                <c:pt idx="5048">
                  <c:v>3.6640000000000001</c:v>
                </c:pt>
                <c:pt idx="5049">
                  <c:v>3.6619999999999999</c:v>
                </c:pt>
                <c:pt idx="5050">
                  <c:v>3.6739999999999999</c:v>
                </c:pt>
                <c:pt idx="5051">
                  <c:v>3.6779999999999999</c:v>
                </c:pt>
                <c:pt idx="5052">
                  <c:v>3.6880000000000002</c:v>
                </c:pt>
                <c:pt idx="5053">
                  <c:v>3.698</c:v>
                </c:pt>
                <c:pt idx="5054">
                  <c:v>3.7050000000000001</c:v>
                </c:pt>
                <c:pt idx="5055">
                  <c:v>3.6850000000000001</c:v>
                </c:pt>
                <c:pt idx="5056">
                  <c:v>3.698</c:v>
                </c:pt>
                <c:pt idx="5057">
                  <c:v>3.6859999999999999</c:v>
                </c:pt>
                <c:pt idx="5058">
                  <c:v>3.6549999999999998</c:v>
                </c:pt>
                <c:pt idx="5059">
                  <c:v>3.6360000000000001</c:v>
                </c:pt>
                <c:pt idx="5060">
                  <c:v>3.6309999999999998</c:v>
                </c:pt>
                <c:pt idx="5061">
                  <c:v>3.6469999999999998</c:v>
                </c:pt>
                <c:pt idx="5062">
                  <c:v>3.6379999999999999</c:v>
                </c:pt>
                <c:pt idx="5063">
                  <c:v>3.6230000000000002</c:v>
                </c:pt>
                <c:pt idx="5064">
                  <c:v>3.5840000000000001</c:v>
                </c:pt>
                <c:pt idx="5065">
                  <c:v>3.5230000000000001</c:v>
                </c:pt>
                <c:pt idx="5066">
                  <c:v>3.569</c:v>
                </c:pt>
                <c:pt idx="5067">
                  <c:v>3.577</c:v>
                </c:pt>
                <c:pt idx="5068">
                  <c:v>3.5569999999999999</c:v>
                </c:pt>
                <c:pt idx="5069">
                  <c:v>3.548</c:v>
                </c:pt>
                <c:pt idx="5070">
                  <c:v>3.5419999999999998</c:v>
                </c:pt>
                <c:pt idx="5071">
                  <c:v>3.5419999999999998</c:v>
                </c:pt>
                <c:pt idx="5072">
                  <c:v>3.5489999999999999</c:v>
                </c:pt>
                <c:pt idx="5073">
                  <c:v>3.56</c:v>
                </c:pt>
                <c:pt idx="5074">
                  <c:v>3.5510000000000002</c:v>
                </c:pt>
                <c:pt idx="5075">
                  <c:v>3.5379999999999998</c:v>
                </c:pt>
                <c:pt idx="5076">
                  <c:v>3.5419999999999998</c:v>
                </c:pt>
                <c:pt idx="5077">
                  <c:v>3.5409999999999999</c:v>
                </c:pt>
                <c:pt idx="5078">
                  <c:v>3.5249999999999999</c:v>
                </c:pt>
                <c:pt idx="5079">
                  <c:v>3.5230000000000001</c:v>
                </c:pt>
                <c:pt idx="5080">
                  <c:v>3.5150000000000001</c:v>
                </c:pt>
                <c:pt idx="5081">
                  <c:v>3.5049999999999999</c:v>
                </c:pt>
                <c:pt idx="5082">
                  <c:v>3.5049999999999999</c:v>
                </c:pt>
                <c:pt idx="5083">
                  <c:v>3.49</c:v>
                </c:pt>
                <c:pt idx="5084">
                  <c:v>3.4689999999999999</c:v>
                </c:pt>
                <c:pt idx="5085">
                  <c:v>3.4580000000000002</c:v>
                </c:pt>
                <c:pt idx="5086">
                  <c:v>3.4489999999999998</c:v>
                </c:pt>
                <c:pt idx="5087">
                  <c:v>3.47</c:v>
                </c:pt>
                <c:pt idx="5088">
                  <c:v>3.468</c:v>
                </c:pt>
                <c:pt idx="5089">
                  <c:v>3.4620000000000002</c:v>
                </c:pt>
                <c:pt idx="5090">
                  <c:v>3.46</c:v>
                </c:pt>
                <c:pt idx="5091">
                  <c:v>3.4670000000000001</c:v>
                </c:pt>
                <c:pt idx="5092">
                  <c:v>3.4809999999999999</c:v>
                </c:pt>
                <c:pt idx="5093">
                  <c:v>3.472</c:v>
                </c:pt>
                <c:pt idx="5094">
                  <c:v>3.488</c:v>
                </c:pt>
                <c:pt idx="5095">
                  <c:v>3.48</c:v>
                </c:pt>
                <c:pt idx="5096">
                  <c:v>3.4580000000000002</c:v>
                </c:pt>
                <c:pt idx="5097">
                  <c:v>3.4550000000000001</c:v>
                </c:pt>
                <c:pt idx="5098">
                  <c:v>3.4359999999999999</c:v>
                </c:pt>
                <c:pt idx="5099">
                  <c:v>3.431</c:v>
                </c:pt>
                <c:pt idx="5100">
                  <c:v>3.4020000000000001</c:v>
                </c:pt>
                <c:pt idx="5101">
                  <c:v>3.3519999999999999</c:v>
                </c:pt>
                <c:pt idx="5102">
                  <c:v>3.3450000000000002</c:v>
                </c:pt>
                <c:pt idx="5103">
                  <c:v>3.3260000000000001</c:v>
                </c:pt>
                <c:pt idx="5104">
                  <c:v>3.2789999999999999</c:v>
                </c:pt>
                <c:pt idx="5105">
                  <c:v>3.2519999999999998</c:v>
                </c:pt>
                <c:pt idx="5106">
                  <c:v>3.246</c:v>
                </c:pt>
                <c:pt idx="5107">
                  <c:v>3.238</c:v>
                </c:pt>
                <c:pt idx="5108">
                  <c:v>3.25</c:v>
                </c:pt>
                <c:pt idx="5109">
                  <c:v>3.2679999999999998</c:v>
                </c:pt>
                <c:pt idx="5110">
                  <c:v>3.2650000000000001</c:v>
                </c:pt>
                <c:pt idx="5111">
                  <c:v>3.2229999999999999</c:v>
                </c:pt>
                <c:pt idx="5112">
                  <c:v>3.1840000000000002</c:v>
                </c:pt>
                <c:pt idx="5113">
                  <c:v>3.1789999999999998</c:v>
                </c:pt>
                <c:pt idx="5114">
                  <c:v>3.2050000000000001</c:v>
                </c:pt>
                <c:pt idx="5115">
                  <c:v>3.2149999999999999</c:v>
                </c:pt>
                <c:pt idx="5116">
                  <c:v>3.2080000000000002</c:v>
                </c:pt>
                <c:pt idx="5117">
                  <c:v>3.2189999999999999</c:v>
                </c:pt>
                <c:pt idx="5118">
                  <c:v>3.2010000000000001</c:v>
                </c:pt>
                <c:pt idx="5119">
                  <c:v>3.1379999999999999</c:v>
                </c:pt>
                <c:pt idx="5120">
                  <c:v>3.0979999999999999</c:v>
                </c:pt>
                <c:pt idx="5121">
                  <c:v>3.0859999999999999</c:v>
                </c:pt>
                <c:pt idx="5122">
                  <c:v>3.0720000000000001</c:v>
                </c:pt>
                <c:pt idx="5123">
                  <c:v>3.0590000000000002</c:v>
                </c:pt>
                <c:pt idx="5124">
                  <c:v>3.052</c:v>
                </c:pt>
                <c:pt idx="5125">
                  <c:v>3.056</c:v>
                </c:pt>
                <c:pt idx="5126">
                  <c:v>3.056</c:v>
                </c:pt>
                <c:pt idx="5127">
                  <c:v>3.0619999999999998</c:v>
                </c:pt>
                <c:pt idx="5128">
                  <c:v>3.0750000000000002</c:v>
                </c:pt>
                <c:pt idx="5129">
                  <c:v>3.0569999999999999</c:v>
                </c:pt>
                <c:pt idx="5130">
                  <c:v>3.0489999999999999</c:v>
                </c:pt>
                <c:pt idx="5131">
                  <c:v>3.032</c:v>
                </c:pt>
                <c:pt idx="5132">
                  <c:v>3.032</c:v>
                </c:pt>
                <c:pt idx="5133">
                  <c:v>3.04</c:v>
                </c:pt>
                <c:pt idx="5134">
                  <c:v>3.0339999999999998</c:v>
                </c:pt>
                <c:pt idx="5135">
                  <c:v>3.0230000000000001</c:v>
                </c:pt>
                <c:pt idx="5136">
                  <c:v>3.0049999999999999</c:v>
                </c:pt>
                <c:pt idx="5137">
                  <c:v>2.9980000000000002</c:v>
                </c:pt>
                <c:pt idx="5138">
                  <c:v>3.004</c:v>
                </c:pt>
                <c:pt idx="5139">
                  <c:v>3.0129999999999999</c:v>
                </c:pt>
                <c:pt idx="5140">
                  <c:v>3</c:v>
                </c:pt>
                <c:pt idx="5141">
                  <c:v>3.0049999999999999</c:v>
                </c:pt>
                <c:pt idx="5142">
                  <c:v>3.0219999999999998</c:v>
                </c:pt>
                <c:pt idx="5143">
                  <c:v>2.9849999999999999</c:v>
                </c:pt>
                <c:pt idx="5144">
                  <c:v>2.8980000000000001</c:v>
                </c:pt>
                <c:pt idx="5145">
                  <c:v>2.9119999999999999</c:v>
                </c:pt>
                <c:pt idx="5146">
                  <c:v>2.9390000000000001</c:v>
                </c:pt>
                <c:pt idx="5147">
                  <c:v>2.9340000000000002</c:v>
                </c:pt>
                <c:pt idx="5148">
                  <c:v>2.9239999999999999</c:v>
                </c:pt>
                <c:pt idx="5149">
                  <c:v>2.879</c:v>
                </c:pt>
                <c:pt idx="5150">
                  <c:v>2.8769999999999998</c:v>
                </c:pt>
                <c:pt idx="5151">
                  <c:v>2.8809999999999998</c:v>
                </c:pt>
                <c:pt idx="5152">
                  <c:v>2.8679999999999999</c:v>
                </c:pt>
                <c:pt idx="5153">
                  <c:v>2.8620000000000001</c:v>
                </c:pt>
                <c:pt idx="5154">
                  <c:v>2.8719999999999999</c:v>
                </c:pt>
                <c:pt idx="5155">
                  <c:v>2.8879999999999999</c:v>
                </c:pt>
                <c:pt idx="5156">
                  <c:v>2.8860000000000001</c:v>
                </c:pt>
                <c:pt idx="5157">
                  <c:v>2.843</c:v>
                </c:pt>
                <c:pt idx="5158">
                  <c:v>2.863</c:v>
                </c:pt>
                <c:pt idx="5159">
                  <c:v>2.8650000000000002</c:v>
                </c:pt>
                <c:pt idx="5160">
                  <c:v>2.8519999999999999</c:v>
                </c:pt>
                <c:pt idx="5161">
                  <c:v>2.839</c:v>
                </c:pt>
                <c:pt idx="5162">
                  <c:v>2.7719999999999998</c:v>
                </c:pt>
                <c:pt idx="5163">
                  <c:v>2.7309999999999999</c:v>
                </c:pt>
                <c:pt idx="5164">
                  <c:v>2.6779999999999999</c:v>
                </c:pt>
                <c:pt idx="5165">
                  <c:v>2.714</c:v>
                </c:pt>
                <c:pt idx="5166">
                  <c:v>2.7360000000000002</c:v>
                </c:pt>
                <c:pt idx="5167">
                  <c:v>2.7309999999999999</c:v>
                </c:pt>
                <c:pt idx="5168">
                  <c:v>2.7570000000000001</c:v>
                </c:pt>
                <c:pt idx="5169">
                  <c:v>2.7850000000000001</c:v>
                </c:pt>
                <c:pt idx="5170">
                  <c:v>2.782</c:v>
                </c:pt>
                <c:pt idx="5171">
                  <c:v>2.7890000000000001</c:v>
                </c:pt>
                <c:pt idx="5172">
                  <c:v>2.766</c:v>
                </c:pt>
                <c:pt idx="5173">
                  <c:v>2.7850000000000001</c:v>
                </c:pt>
                <c:pt idx="5174">
                  <c:v>2.7610000000000001</c:v>
                </c:pt>
                <c:pt idx="5175">
                  <c:v>2.7480000000000002</c:v>
                </c:pt>
                <c:pt idx="5176">
                  <c:v>2.7440000000000002</c:v>
                </c:pt>
                <c:pt idx="5177">
                  <c:v>2.7040000000000002</c:v>
                </c:pt>
                <c:pt idx="5178">
                  <c:v>2.677</c:v>
                </c:pt>
                <c:pt idx="5179">
                  <c:v>2.681</c:v>
                </c:pt>
                <c:pt idx="5180">
                  <c:v>2.6709999999999998</c:v>
                </c:pt>
                <c:pt idx="5181">
                  <c:v>2.673</c:v>
                </c:pt>
                <c:pt idx="5182">
                  <c:v>2.641</c:v>
                </c:pt>
                <c:pt idx="5183">
                  <c:v>2.641</c:v>
                </c:pt>
                <c:pt idx="5184">
                  <c:v>2.6150000000000002</c:v>
                </c:pt>
                <c:pt idx="5185">
                  <c:v>2.6120000000000001</c:v>
                </c:pt>
                <c:pt idx="5186">
                  <c:v>2.6059999999999999</c:v>
                </c:pt>
                <c:pt idx="5187">
                  <c:v>2.589</c:v>
                </c:pt>
                <c:pt idx="5188">
                  <c:v>2.5619999999999998</c:v>
                </c:pt>
                <c:pt idx="5189">
                  <c:v>2.5409999999999999</c:v>
                </c:pt>
                <c:pt idx="5190">
                  <c:v>2.5289999999999999</c:v>
                </c:pt>
                <c:pt idx="5191">
                  <c:v>2.5350000000000001</c:v>
                </c:pt>
                <c:pt idx="5192">
                  <c:v>2.5270000000000001</c:v>
                </c:pt>
                <c:pt idx="5193">
                  <c:v>2.5259999999999998</c:v>
                </c:pt>
                <c:pt idx="5194">
                  <c:v>2.5390000000000001</c:v>
                </c:pt>
                <c:pt idx="5195">
                  <c:v>2.5529999999999999</c:v>
                </c:pt>
                <c:pt idx="5196">
                  <c:v>2.556</c:v>
                </c:pt>
                <c:pt idx="5197">
                  <c:v>2.5219999999999998</c:v>
                </c:pt>
                <c:pt idx="5198">
                  <c:v>2.5099999999999998</c:v>
                </c:pt>
                <c:pt idx="5199">
                  <c:v>2.516</c:v>
                </c:pt>
                <c:pt idx="5200">
                  <c:v>2.5289999999999999</c:v>
                </c:pt>
                <c:pt idx="5201">
                  <c:v>2.5339999999999998</c:v>
                </c:pt>
                <c:pt idx="5202">
                  <c:v>2.5209999999999999</c:v>
                </c:pt>
                <c:pt idx="5203">
                  <c:v>2.5209999999999999</c:v>
                </c:pt>
                <c:pt idx="5204">
                  <c:v>2.5299999999999998</c:v>
                </c:pt>
                <c:pt idx="5205">
                  <c:v>2.4990000000000001</c:v>
                </c:pt>
                <c:pt idx="5206">
                  <c:v>2.4849999999999999</c:v>
                </c:pt>
                <c:pt idx="5207">
                  <c:v>2.464</c:v>
                </c:pt>
                <c:pt idx="5208">
                  <c:v>2.464</c:v>
                </c:pt>
                <c:pt idx="5209">
                  <c:v>2.4910000000000001</c:v>
                </c:pt>
                <c:pt idx="5210">
                  <c:v>2.504</c:v>
                </c:pt>
                <c:pt idx="5211">
                  <c:v>2.5110000000000001</c:v>
                </c:pt>
                <c:pt idx="5212">
                  <c:v>2.5289999999999999</c:v>
                </c:pt>
                <c:pt idx="5213">
                  <c:v>2.5470000000000002</c:v>
                </c:pt>
                <c:pt idx="5214">
                  <c:v>2.5529999999999999</c:v>
                </c:pt>
                <c:pt idx="5215">
                  <c:v>2.5270000000000001</c:v>
                </c:pt>
                <c:pt idx="5216">
                  <c:v>2.5009999999999999</c:v>
                </c:pt>
                <c:pt idx="5217">
                  <c:v>2.4780000000000002</c:v>
                </c:pt>
                <c:pt idx="5218">
                  <c:v>2.456</c:v>
                </c:pt>
                <c:pt idx="5219">
                  <c:v>2.4260000000000002</c:v>
                </c:pt>
                <c:pt idx="5220">
                  <c:v>2.411</c:v>
                </c:pt>
                <c:pt idx="5221">
                  <c:v>2.387</c:v>
                </c:pt>
                <c:pt idx="5222">
                  <c:v>2.3860000000000001</c:v>
                </c:pt>
                <c:pt idx="5223">
                  <c:v>2.367</c:v>
                </c:pt>
                <c:pt idx="5224">
                  <c:v>2.3650000000000002</c:v>
                </c:pt>
                <c:pt idx="5225">
                  <c:v>2.3690000000000002</c:v>
                </c:pt>
                <c:pt idx="5226">
                  <c:v>2.355</c:v>
                </c:pt>
                <c:pt idx="5227">
                  <c:v>2.3279999999999998</c:v>
                </c:pt>
                <c:pt idx="5228">
                  <c:v>2.3359999999999999</c:v>
                </c:pt>
                <c:pt idx="5229">
                  <c:v>2.3239999999999998</c:v>
                </c:pt>
                <c:pt idx="5230">
                  <c:v>2.3559999999999999</c:v>
                </c:pt>
                <c:pt idx="5231">
                  <c:v>2.3490000000000002</c:v>
                </c:pt>
                <c:pt idx="5232">
                  <c:v>2.323</c:v>
                </c:pt>
                <c:pt idx="5233">
                  <c:v>2.3620000000000001</c:v>
                </c:pt>
                <c:pt idx="5234">
                  <c:v>2.2930000000000001</c:v>
                </c:pt>
                <c:pt idx="5235">
                  <c:v>2.3010000000000002</c:v>
                </c:pt>
                <c:pt idx="5236">
                  <c:v>2.2650000000000001</c:v>
                </c:pt>
                <c:pt idx="5237">
                  <c:v>2.2789999999999999</c:v>
                </c:pt>
                <c:pt idx="5238">
                  <c:v>2.2519999999999998</c:v>
                </c:pt>
                <c:pt idx="5239">
                  <c:v>2.2629999999999999</c:v>
                </c:pt>
                <c:pt idx="5240">
                  <c:v>2.2360000000000002</c:v>
                </c:pt>
                <c:pt idx="5241">
                  <c:v>2.1829999999999998</c:v>
                </c:pt>
                <c:pt idx="5242">
                  <c:v>2.1909999999999998</c:v>
                </c:pt>
                <c:pt idx="5243">
                  <c:v>2.1579999999999999</c:v>
                </c:pt>
                <c:pt idx="5244">
                  <c:v>2.161</c:v>
                </c:pt>
                <c:pt idx="5245">
                  <c:v>2.1739999999999999</c:v>
                </c:pt>
                <c:pt idx="5246">
                  <c:v>2.1859999999999999</c:v>
                </c:pt>
                <c:pt idx="5247">
                  <c:v>2.1760000000000002</c:v>
                </c:pt>
                <c:pt idx="5248">
                  <c:v>2.1560000000000001</c:v>
                </c:pt>
                <c:pt idx="5249">
                  <c:v>2.1560000000000001</c:v>
                </c:pt>
                <c:pt idx="5250">
                  <c:v>2.1419999999999999</c:v>
                </c:pt>
                <c:pt idx="5251">
                  <c:v>2.1509999999999998</c:v>
                </c:pt>
                <c:pt idx="5252">
                  <c:v>2.1429999999999998</c:v>
                </c:pt>
                <c:pt idx="5253">
                  <c:v>2.15</c:v>
                </c:pt>
                <c:pt idx="5254">
                  <c:v>2.1379999999999999</c:v>
                </c:pt>
                <c:pt idx="5255">
                  <c:v>2.1240000000000001</c:v>
                </c:pt>
                <c:pt idx="5256">
                  <c:v>2.1389999999999998</c:v>
                </c:pt>
                <c:pt idx="5257">
                  <c:v>2.1429999999999998</c:v>
                </c:pt>
                <c:pt idx="5258">
                  <c:v>2.1419999999999999</c:v>
                </c:pt>
                <c:pt idx="5259">
                  <c:v>2.1269999999999998</c:v>
                </c:pt>
                <c:pt idx="5260">
                  <c:v>2.101</c:v>
                </c:pt>
                <c:pt idx="5261">
                  <c:v>2.0750000000000002</c:v>
                </c:pt>
                <c:pt idx="5262">
                  <c:v>2.06</c:v>
                </c:pt>
                <c:pt idx="5263">
                  <c:v>2.0459999999999998</c:v>
                </c:pt>
                <c:pt idx="5264">
                  <c:v>2.0489999999999999</c:v>
                </c:pt>
                <c:pt idx="5265">
                  <c:v>2.04</c:v>
                </c:pt>
                <c:pt idx="5266">
                  <c:v>2.0390000000000001</c:v>
                </c:pt>
                <c:pt idx="5267">
                  <c:v>2.0209999999999999</c:v>
                </c:pt>
                <c:pt idx="5268">
                  <c:v>2.0110000000000001</c:v>
                </c:pt>
                <c:pt idx="5269">
                  <c:v>1.996</c:v>
                </c:pt>
                <c:pt idx="5270">
                  <c:v>1.9950000000000001</c:v>
                </c:pt>
                <c:pt idx="5271">
                  <c:v>1.9790000000000001</c:v>
                </c:pt>
                <c:pt idx="5272">
                  <c:v>1.9710000000000001</c:v>
                </c:pt>
                <c:pt idx="5273">
                  <c:v>1.96</c:v>
                </c:pt>
                <c:pt idx="5274">
                  <c:v>1.954</c:v>
                </c:pt>
                <c:pt idx="5275">
                  <c:v>1.9590000000000001</c:v>
                </c:pt>
                <c:pt idx="5276">
                  <c:v>1.9550000000000001</c:v>
                </c:pt>
                <c:pt idx="5277">
                  <c:v>1.954</c:v>
                </c:pt>
                <c:pt idx="5278">
                  <c:v>1.9530000000000001</c:v>
                </c:pt>
                <c:pt idx="5279">
                  <c:v>1.9750000000000001</c:v>
                </c:pt>
                <c:pt idx="5280">
                  <c:v>2.004</c:v>
                </c:pt>
                <c:pt idx="5281">
                  <c:v>2.0009999999999999</c:v>
                </c:pt>
                <c:pt idx="5282">
                  <c:v>2.0230000000000001</c:v>
                </c:pt>
                <c:pt idx="5283">
                  <c:v>2.0139999999999998</c:v>
                </c:pt>
                <c:pt idx="5284">
                  <c:v>2.036</c:v>
                </c:pt>
                <c:pt idx="5285">
                  <c:v>2.0339999999999998</c:v>
                </c:pt>
                <c:pt idx="5286">
                  <c:v>2.0310000000000001</c:v>
                </c:pt>
                <c:pt idx="5287">
                  <c:v>1.9970000000000001</c:v>
                </c:pt>
                <c:pt idx="5288">
                  <c:v>1.9930000000000001</c:v>
                </c:pt>
                <c:pt idx="5289">
                  <c:v>1.98</c:v>
                </c:pt>
                <c:pt idx="5290">
                  <c:v>1.9390000000000001</c:v>
                </c:pt>
                <c:pt idx="5291">
                  <c:v>1.944</c:v>
                </c:pt>
                <c:pt idx="5292">
                  <c:v>1.9610000000000001</c:v>
                </c:pt>
                <c:pt idx="5293">
                  <c:v>1.958</c:v>
                </c:pt>
                <c:pt idx="5294">
                  <c:v>1.9370000000000001</c:v>
                </c:pt>
                <c:pt idx="5295">
                  <c:v>1.9790000000000001</c:v>
                </c:pt>
                <c:pt idx="5296">
                  <c:v>1.944</c:v>
                </c:pt>
                <c:pt idx="5297">
                  <c:v>1.948</c:v>
                </c:pt>
                <c:pt idx="5298">
                  <c:v>1.9690000000000001</c:v>
                </c:pt>
                <c:pt idx="5299">
                  <c:v>2.0009999999999999</c:v>
                </c:pt>
                <c:pt idx="5300">
                  <c:v>2.0259999999999998</c:v>
                </c:pt>
                <c:pt idx="5301">
                  <c:v>2.0409999999999999</c:v>
                </c:pt>
                <c:pt idx="5302">
                  <c:v>2.0419999999999998</c:v>
                </c:pt>
                <c:pt idx="5303">
                  <c:v>2.0209999999999999</c:v>
                </c:pt>
                <c:pt idx="5304">
                  <c:v>2.024</c:v>
                </c:pt>
                <c:pt idx="5305">
                  <c:v>1.9950000000000001</c:v>
                </c:pt>
                <c:pt idx="5306">
                  <c:v>1.9710000000000001</c:v>
                </c:pt>
                <c:pt idx="5307">
                  <c:v>1.944</c:v>
                </c:pt>
                <c:pt idx="5308">
                  <c:v>1.9390000000000001</c:v>
                </c:pt>
                <c:pt idx="5309">
                  <c:v>1.948</c:v>
                </c:pt>
                <c:pt idx="5310">
                  <c:v>1.9710000000000001</c:v>
                </c:pt>
                <c:pt idx="5311">
                  <c:v>2.016</c:v>
                </c:pt>
                <c:pt idx="5312">
                  <c:v>2.0259999999999998</c:v>
                </c:pt>
                <c:pt idx="5313">
                  <c:v>2.0169999999999999</c:v>
                </c:pt>
                <c:pt idx="5314">
                  <c:v>2.008</c:v>
                </c:pt>
                <c:pt idx="5315">
                  <c:v>1.994</c:v>
                </c:pt>
                <c:pt idx="5316">
                  <c:v>1.994</c:v>
                </c:pt>
                <c:pt idx="5317">
                  <c:v>1.9730000000000001</c:v>
                </c:pt>
                <c:pt idx="5318">
                  <c:v>1.984</c:v>
                </c:pt>
                <c:pt idx="5319">
                  <c:v>2.0030000000000001</c:v>
                </c:pt>
                <c:pt idx="5320">
                  <c:v>2.0190000000000001</c:v>
                </c:pt>
                <c:pt idx="5321">
                  <c:v>2.0289999999999999</c:v>
                </c:pt>
                <c:pt idx="5322">
                  <c:v>2.0289999999999999</c:v>
                </c:pt>
                <c:pt idx="5323">
                  <c:v>2.036</c:v>
                </c:pt>
                <c:pt idx="5324">
                  <c:v>2.0339999999999998</c:v>
                </c:pt>
                <c:pt idx="5325">
                  <c:v>2.0259999999999998</c:v>
                </c:pt>
                <c:pt idx="5326">
                  <c:v>2.028</c:v>
                </c:pt>
                <c:pt idx="5327">
                  <c:v>2.0339999999999998</c:v>
                </c:pt>
                <c:pt idx="5328">
                  <c:v>2.0339999999999998</c:v>
                </c:pt>
                <c:pt idx="5329">
                  <c:v>2.0259999999999998</c:v>
                </c:pt>
                <c:pt idx="5330">
                  <c:v>2.0169999999999999</c:v>
                </c:pt>
                <c:pt idx="5331">
                  <c:v>2.0209999999999999</c:v>
                </c:pt>
                <c:pt idx="5332">
                  <c:v>2.0219999999999998</c:v>
                </c:pt>
                <c:pt idx="5333">
                  <c:v>2.032</c:v>
                </c:pt>
                <c:pt idx="5334">
                  <c:v>2.0470000000000002</c:v>
                </c:pt>
                <c:pt idx="5335">
                  <c:v>2.0609999999999999</c:v>
                </c:pt>
                <c:pt idx="5336">
                  <c:v>2.0739999999999998</c:v>
                </c:pt>
                <c:pt idx="5337">
                  <c:v>2.0750000000000002</c:v>
                </c:pt>
                <c:pt idx="5338">
                  <c:v>2.0760000000000001</c:v>
                </c:pt>
                <c:pt idx="5339">
                  <c:v>2.0779999999999998</c:v>
                </c:pt>
                <c:pt idx="5340">
                  <c:v>2.0529999999999999</c:v>
                </c:pt>
                <c:pt idx="5341">
                  <c:v>2.0339999999999998</c:v>
                </c:pt>
                <c:pt idx="5342">
                  <c:v>2.0289999999999999</c:v>
                </c:pt>
                <c:pt idx="5343">
                  <c:v>2.0289999999999999</c:v>
                </c:pt>
                <c:pt idx="5344">
                  <c:v>2.0139999999999998</c:v>
                </c:pt>
                <c:pt idx="5345">
                  <c:v>2</c:v>
                </c:pt>
                <c:pt idx="5346">
                  <c:v>2.0329999999999999</c:v>
                </c:pt>
                <c:pt idx="5347">
                  <c:v>2.0150000000000001</c:v>
                </c:pt>
                <c:pt idx="5348">
                  <c:v>2.024</c:v>
                </c:pt>
                <c:pt idx="5349">
                  <c:v>2.0289999999999999</c:v>
                </c:pt>
                <c:pt idx="5350">
                  <c:v>2.016</c:v>
                </c:pt>
                <c:pt idx="5351">
                  <c:v>2.004</c:v>
                </c:pt>
                <c:pt idx="5352">
                  <c:v>1.996</c:v>
                </c:pt>
                <c:pt idx="5353">
                  <c:v>1.9930000000000001</c:v>
                </c:pt>
                <c:pt idx="5354">
                  <c:v>1.98</c:v>
                </c:pt>
                <c:pt idx="5355">
                  <c:v>2</c:v>
                </c:pt>
                <c:pt idx="5356">
                  <c:v>2.016</c:v>
                </c:pt>
                <c:pt idx="5357">
                  <c:v>2.032</c:v>
                </c:pt>
                <c:pt idx="5358">
                  <c:v>2.0169999999999999</c:v>
                </c:pt>
                <c:pt idx="5359">
                  <c:v>2</c:v>
                </c:pt>
                <c:pt idx="5360">
                  <c:v>2.02</c:v>
                </c:pt>
                <c:pt idx="5361">
                  <c:v>2.0259999999999998</c:v>
                </c:pt>
                <c:pt idx="5362">
                  <c:v>2.0289999999999999</c:v>
                </c:pt>
                <c:pt idx="5363">
                  <c:v>2.0190000000000001</c:v>
                </c:pt>
                <c:pt idx="5364">
                  <c:v>2.0249999999999999</c:v>
                </c:pt>
                <c:pt idx="5365">
                  <c:v>2.0089999999999999</c:v>
                </c:pt>
                <c:pt idx="5366">
                  <c:v>2.0259999999999998</c:v>
                </c:pt>
                <c:pt idx="5367">
                  <c:v>2.0209999999999999</c:v>
                </c:pt>
                <c:pt idx="5368">
                  <c:v>2.016</c:v>
                </c:pt>
                <c:pt idx="5369">
                  <c:v>2.004</c:v>
                </c:pt>
                <c:pt idx="5370">
                  <c:v>2.0099999999999998</c:v>
                </c:pt>
                <c:pt idx="5371">
                  <c:v>2.0150000000000001</c:v>
                </c:pt>
                <c:pt idx="5372">
                  <c:v>2.0379999999999998</c:v>
                </c:pt>
                <c:pt idx="5373">
                  <c:v>2.0659999999999998</c:v>
                </c:pt>
                <c:pt idx="5374">
                  <c:v>2.0649999999999999</c:v>
                </c:pt>
                <c:pt idx="5375">
                  <c:v>2.0720000000000001</c:v>
                </c:pt>
                <c:pt idx="5376">
                  <c:v>2.0840000000000001</c:v>
                </c:pt>
                <c:pt idx="5377">
                  <c:v>2.0739999999999998</c:v>
                </c:pt>
                <c:pt idx="5378">
                  <c:v>2.0659999999999998</c:v>
                </c:pt>
                <c:pt idx="5379">
                  <c:v>2.0499999999999998</c:v>
                </c:pt>
                <c:pt idx="5380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9-4096-BBF3-6B74FBCE0031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F$9:$F$5389</c:f>
              <c:numCache>
                <c:formatCode>0.00</c:formatCode>
                <c:ptCount val="5381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32000000000001</c:v>
                </c:pt>
                <c:pt idx="472">
                  <c:v>5.3182</c:v>
                </c:pt>
                <c:pt idx="473">
                  <c:v>5.3151999999999999</c:v>
                </c:pt>
                <c:pt idx="474">
                  <c:v>5.3136999999999999</c:v>
                </c:pt>
                <c:pt idx="475">
                  <c:v>5.5801999999999996</c:v>
                </c:pt>
                <c:pt idx="476">
                  <c:v>5.3141999999999996</c:v>
                </c:pt>
                <c:pt idx="477">
                  <c:v>5.3156999999999996</c:v>
                </c:pt>
                <c:pt idx="478">
                  <c:v>5.3177000000000003</c:v>
                </c:pt>
                <c:pt idx="479">
                  <c:v>5.3156999999999996</c:v>
                </c:pt>
                <c:pt idx="480">
                  <c:v>5.3156999999999996</c:v>
                </c:pt>
                <c:pt idx="481">
                  <c:v>5.3231999999999999</c:v>
                </c:pt>
                <c:pt idx="482">
                  <c:v>5.3216999999999999</c:v>
                </c:pt>
                <c:pt idx="483">
                  <c:v>5.3212000000000002</c:v>
                </c:pt>
                <c:pt idx="484">
                  <c:v>5.3201999999999998</c:v>
                </c:pt>
                <c:pt idx="485">
                  <c:v>5.3197000000000001</c:v>
                </c:pt>
                <c:pt idx="486">
                  <c:v>5.3216999999999999</c:v>
                </c:pt>
                <c:pt idx="487">
                  <c:v>5.3182</c:v>
                </c:pt>
                <c:pt idx="488">
                  <c:v>5.3201999999999998</c:v>
                </c:pt>
                <c:pt idx="489">
                  <c:v>5.3216999999999999</c:v>
                </c:pt>
                <c:pt idx="490">
                  <c:v>5.3201999999999998</c:v>
                </c:pt>
                <c:pt idx="491">
                  <c:v>5.3201999999999998</c:v>
                </c:pt>
                <c:pt idx="492">
                  <c:v>5.3201999999999998</c:v>
                </c:pt>
                <c:pt idx="493">
                  <c:v>5.3251999999999997</c:v>
                </c:pt>
                <c:pt idx="494">
                  <c:v>5.3251999999999997</c:v>
                </c:pt>
                <c:pt idx="495">
                  <c:v>5.3231999999999999</c:v>
                </c:pt>
                <c:pt idx="496">
                  <c:v>5.3231999999999999</c:v>
                </c:pt>
                <c:pt idx="497">
                  <c:v>5.3231999999999999</c:v>
                </c:pt>
                <c:pt idx="498">
                  <c:v>5.3231999999999999</c:v>
                </c:pt>
                <c:pt idx="499">
                  <c:v>5.2922000000000002</c:v>
                </c:pt>
                <c:pt idx="500">
                  <c:v>5.3262</c:v>
                </c:pt>
                <c:pt idx="501">
                  <c:v>5.3227000000000002</c:v>
                </c:pt>
                <c:pt idx="502">
                  <c:v>5.3227000000000002</c:v>
                </c:pt>
                <c:pt idx="503">
                  <c:v>5.3247</c:v>
                </c:pt>
                <c:pt idx="504">
                  <c:v>5.3236999999999997</c:v>
                </c:pt>
                <c:pt idx="505">
                  <c:v>5.3236999999999997</c:v>
                </c:pt>
                <c:pt idx="506">
                  <c:v>5.3231999999999999</c:v>
                </c:pt>
                <c:pt idx="507">
                  <c:v>5.3266999999999998</c:v>
                </c:pt>
                <c:pt idx="508">
                  <c:v>5.3236999999999997</c:v>
                </c:pt>
                <c:pt idx="509">
                  <c:v>5.3236999999999997</c:v>
                </c:pt>
                <c:pt idx="510">
                  <c:v>5.3231999999999999</c:v>
                </c:pt>
                <c:pt idx="511">
                  <c:v>5.2872000000000003</c:v>
                </c:pt>
                <c:pt idx="512">
                  <c:v>5.3071999999999999</c:v>
                </c:pt>
                <c:pt idx="513">
                  <c:v>5.2961999999999998</c:v>
                </c:pt>
                <c:pt idx="514">
                  <c:v>5.2851999999999997</c:v>
                </c:pt>
                <c:pt idx="515">
                  <c:v>5.2881999999999998</c:v>
                </c:pt>
                <c:pt idx="516">
                  <c:v>5.2981999999999996</c:v>
                </c:pt>
                <c:pt idx="517">
                  <c:v>5.3032000000000004</c:v>
                </c:pt>
                <c:pt idx="518">
                  <c:v>5.3017000000000003</c:v>
                </c:pt>
                <c:pt idx="519">
                  <c:v>5.3151999999999999</c:v>
                </c:pt>
                <c:pt idx="520">
                  <c:v>5.3151999999999999</c:v>
                </c:pt>
                <c:pt idx="521">
                  <c:v>5.3052000000000001</c:v>
                </c:pt>
                <c:pt idx="522">
                  <c:v>5.3076999999999996</c:v>
                </c:pt>
                <c:pt idx="523">
                  <c:v>5.3136999999999999</c:v>
                </c:pt>
                <c:pt idx="524">
                  <c:v>5.3147000000000002</c:v>
                </c:pt>
                <c:pt idx="525">
                  <c:v>5.3132000000000001</c:v>
                </c:pt>
                <c:pt idx="526">
                  <c:v>5.3117000000000001</c:v>
                </c:pt>
                <c:pt idx="527">
                  <c:v>5.3117000000000001</c:v>
                </c:pt>
                <c:pt idx="528">
                  <c:v>5.3132000000000001</c:v>
                </c:pt>
                <c:pt idx="529">
                  <c:v>5.3132000000000001</c:v>
                </c:pt>
                <c:pt idx="530">
                  <c:v>5.3182</c:v>
                </c:pt>
                <c:pt idx="531">
                  <c:v>5.3052000000000001</c:v>
                </c:pt>
                <c:pt idx="532">
                  <c:v>5.3151999999999999</c:v>
                </c:pt>
                <c:pt idx="533">
                  <c:v>5.3097000000000003</c:v>
                </c:pt>
                <c:pt idx="534">
                  <c:v>5.3132000000000001</c:v>
                </c:pt>
                <c:pt idx="535">
                  <c:v>5.3102</c:v>
                </c:pt>
                <c:pt idx="536">
                  <c:v>5.3132000000000001</c:v>
                </c:pt>
                <c:pt idx="537">
                  <c:v>5.3177000000000003</c:v>
                </c:pt>
                <c:pt idx="538">
                  <c:v>5.3151999999999999</c:v>
                </c:pt>
                <c:pt idx="539">
                  <c:v>5.3186999999999998</c:v>
                </c:pt>
                <c:pt idx="540">
                  <c:v>5.3221999999999996</c:v>
                </c:pt>
                <c:pt idx="541">
                  <c:v>5.3182</c:v>
                </c:pt>
                <c:pt idx="542">
                  <c:v>5.3182</c:v>
                </c:pt>
                <c:pt idx="543">
                  <c:v>5.3102</c:v>
                </c:pt>
                <c:pt idx="544">
                  <c:v>5.3102</c:v>
                </c:pt>
                <c:pt idx="545">
                  <c:v>5.3182</c:v>
                </c:pt>
                <c:pt idx="546">
                  <c:v>5.3102</c:v>
                </c:pt>
                <c:pt idx="547">
                  <c:v>5.3106999999999998</c:v>
                </c:pt>
                <c:pt idx="548">
                  <c:v>5.3136999999999999</c:v>
                </c:pt>
                <c:pt idx="549">
                  <c:v>5.3151999999999999</c:v>
                </c:pt>
                <c:pt idx="550">
                  <c:v>5.3151999999999999</c:v>
                </c:pt>
                <c:pt idx="551">
                  <c:v>5.3156999999999996</c:v>
                </c:pt>
                <c:pt idx="552">
                  <c:v>5.3171999999999997</c:v>
                </c:pt>
                <c:pt idx="553">
                  <c:v>5.3182</c:v>
                </c:pt>
                <c:pt idx="554">
                  <c:v>5.3151999999999999</c:v>
                </c:pt>
                <c:pt idx="555">
                  <c:v>5.3151999999999999</c:v>
                </c:pt>
                <c:pt idx="556">
                  <c:v>5.3247</c:v>
                </c:pt>
                <c:pt idx="557">
                  <c:v>5.3167</c:v>
                </c:pt>
                <c:pt idx="558">
                  <c:v>5.3247</c:v>
                </c:pt>
                <c:pt idx="559">
                  <c:v>5.3207000000000004</c:v>
                </c:pt>
                <c:pt idx="560">
                  <c:v>5.3207000000000004</c:v>
                </c:pt>
                <c:pt idx="561">
                  <c:v>5.3621999999999996</c:v>
                </c:pt>
                <c:pt idx="562">
                  <c:v>5.3216999999999999</c:v>
                </c:pt>
                <c:pt idx="563">
                  <c:v>5.3197000000000001</c:v>
                </c:pt>
                <c:pt idx="564">
                  <c:v>5.3182</c:v>
                </c:pt>
                <c:pt idx="565">
                  <c:v>5.3231999999999999</c:v>
                </c:pt>
                <c:pt idx="566">
                  <c:v>5.3227000000000002</c:v>
                </c:pt>
                <c:pt idx="567">
                  <c:v>5.3167</c:v>
                </c:pt>
                <c:pt idx="568">
                  <c:v>5.3251999999999997</c:v>
                </c:pt>
                <c:pt idx="569">
                  <c:v>5.3231999999999999</c:v>
                </c:pt>
                <c:pt idx="570">
                  <c:v>5.3266999999999998</c:v>
                </c:pt>
                <c:pt idx="571">
                  <c:v>5.3231999999999999</c:v>
                </c:pt>
                <c:pt idx="572">
                  <c:v>5.3231999999999999</c:v>
                </c:pt>
                <c:pt idx="573">
                  <c:v>5.3231999999999999</c:v>
                </c:pt>
                <c:pt idx="574">
                  <c:v>5.3201999999999998</c:v>
                </c:pt>
                <c:pt idx="575">
                  <c:v>5.3201999999999998</c:v>
                </c:pt>
                <c:pt idx="576">
                  <c:v>5.3201999999999998</c:v>
                </c:pt>
                <c:pt idx="577">
                  <c:v>5.3247</c:v>
                </c:pt>
                <c:pt idx="578">
                  <c:v>5.3236999999999997</c:v>
                </c:pt>
                <c:pt idx="579">
                  <c:v>5.3316999999999997</c:v>
                </c:pt>
                <c:pt idx="580">
                  <c:v>5.3257000000000003</c:v>
                </c:pt>
                <c:pt idx="581">
                  <c:v>5.3251999999999997</c:v>
                </c:pt>
                <c:pt idx="582">
                  <c:v>5.3242000000000003</c:v>
                </c:pt>
                <c:pt idx="583">
                  <c:v>5.3236999999999997</c:v>
                </c:pt>
                <c:pt idx="584">
                  <c:v>5.3236999999999997</c:v>
                </c:pt>
                <c:pt idx="585">
                  <c:v>5.3227000000000002</c:v>
                </c:pt>
                <c:pt idx="586">
                  <c:v>5.3151999999999999</c:v>
                </c:pt>
                <c:pt idx="587">
                  <c:v>5.3102</c:v>
                </c:pt>
                <c:pt idx="588">
                  <c:v>5.3201999999999998</c:v>
                </c:pt>
                <c:pt idx="589">
                  <c:v>5.3151999999999999</c:v>
                </c:pt>
                <c:pt idx="590">
                  <c:v>5.3236999999999997</c:v>
                </c:pt>
                <c:pt idx="591">
                  <c:v>5.3201999999999998</c:v>
                </c:pt>
                <c:pt idx="592">
                  <c:v>5.3136999999999999</c:v>
                </c:pt>
                <c:pt idx="593">
                  <c:v>5.3167</c:v>
                </c:pt>
                <c:pt idx="594">
                  <c:v>5.3167</c:v>
                </c:pt>
                <c:pt idx="595">
                  <c:v>5.3231999999999999</c:v>
                </c:pt>
                <c:pt idx="596">
                  <c:v>5.3197000000000001</c:v>
                </c:pt>
                <c:pt idx="597">
                  <c:v>5.3167</c:v>
                </c:pt>
                <c:pt idx="598">
                  <c:v>5.3127000000000004</c:v>
                </c:pt>
                <c:pt idx="599">
                  <c:v>5.3231999999999999</c:v>
                </c:pt>
                <c:pt idx="600">
                  <c:v>5.3182</c:v>
                </c:pt>
                <c:pt idx="601">
                  <c:v>5.3156999999999996</c:v>
                </c:pt>
                <c:pt idx="602">
                  <c:v>5.3182</c:v>
                </c:pt>
                <c:pt idx="603">
                  <c:v>5.3182</c:v>
                </c:pt>
                <c:pt idx="604">
                  <c:v>5.3201999999999998</c:v>
                </c:pt>
                <c:pt idx="605">
                  <c:v>5.3201999999999998</c:v>
                </c:pt>
                <c:pt idx="606">
                  <c:v>5.3076999999999996</c:v>
                </c:pt>
                <c:pt idx="607">
                  <c:v>5.3151999999999999</c:v>
                </c:pt>
                <c:pt idx="608">
                  <c:v>5.3182</c:v>
                </c:pt>
                <c:pt idx="609">
                  <c:v>5.3182</c:v>
                </c:pt>
                <c:pt idx="610">
                  <c:v>5.2712000000000003</c:v>
                </c:pt>
                <c:pt idx="611">
                  <c:v>5.2617000000000003</c:v>
                </c:pt>
                <c:pt idx="612">
                  <c:v>5.2881999999999998</c:v>
                </c:pt>
                <c:pt idx="613">
                  <c:v>5.2797000000000001</c:v>
                </c:pt>
                <c:pt idx="614">
                  <c:v>5.2766999999999999</c:v>
                </c:pt>
                <c:pt idx="615">
                  <c:v>5.2152000000000003</c:v>
                </c:pt>
                <c:pt idx="616">
                  <c:v>5.2511999999999999</c:v>
                </c:pt>
                <c:pt idx="617">
                  <c:v>5.2827000000000002</c:v>
                </c:pt>
                <c:pt idx="618">
                  <c:v>5.2862</c:v>
                </c:pt>
                <c:pt idx="619">
                  <c:v>5.1417000000000002</c:v>
                </c:pt>
                <c:pt idx="620">
                  <c:v>5.1322000000000001</c:v>
                </c:pt>
                <c:pt idx="621">
                  <c:v>5.1311999999999998</c:v>
                </c:pt>
                <c:pt idx="622">
                  <c:v>5.0751999999999997</c:v>
                </c:pt>
                <c:pt idx="623">
                  <c:v>4.9676999999999998</c:v>
                </c:pt>
                <c:pt idx="624">
                  <c:v>4.9481999999999999</c:v>
                </c:pt>
                <c:pt idx="625">
                  <c:v>4.9432</c:v>
                </c:pt>
                <c:pt idx="626">
                  <c:v>4.8487</c:v>
                </c:pt>
                <c:pt idx="627">
                  <c:v>4.9551999999999996</c:v>
                </c:pt>
                <c:pt idx="628">
                  <c:v>4.9641999999999999</c:v>
                </c:pt>
                <c:pt idx="629">
                  <c:v>4.9641999999999999</c:v>
                </c:pt>
                <c:pt idx="630">
                  <c:v>4.9762000000000004</c:v>
                </c:pt>
                <c:pt idx="631">
                  <c:v>4.9447000000000001</c:v>
                </c:pt>
                <c:pt idx="632">
                  <c:v>4.9512</c:v>
                </c:pt>
                <c:pt idx="633">
                  <c:v>4.8856999999999999</c:v>
                </c:pt>
                <c:pt idx="634">
                  <c:v>4.9267000000000003</c:v>
                </c:pt>
                <c:pt idx="635">
                  <c:v>4.9217000000000004</c:v>
                </c:pt>
                <c:pt idx="636">
                  <c:v>4.8737000000000004</c:v>
                </c:pt>
                <c:pt idx="637">
                  <c:v>4.8461999999999996</c:v>
                </c:pt>
                <c:pt idx="638">
                  <c:v>4.8872</c:v>
                </c:pt>
                <c:pt idx="639">
                  <c:v>4.8162000000000003</c:v>
                </c:pt>
                <c:pt idx="640">
                  <c:v>4.8681999999999999</c:v>
                </c:pt>
                <c:pt idx="641">
                  <c:v>4.8052000000000001</c:v>
                </c:pt>
                <c:pt idx="642">
                  <c:v>4.9081999999999999</c:v>
                </c:pt>
                <c:pt idx="643">
                  <c:v>4.8262</c:v>
                </c:pt>
                <c:pt idx="644">
                  <c:v>4.8441999999999998</c:v>
                </c:pt>
                <c:pt idx="645">
                  <c:v>4.8352000000000004</c:v>
                </c:pt>
                <c:pt idx="646">
                  <c:v>4.6737000000000002</c:v>
                </c:pt>
                <c:pt idx="647">
                  <c:v>4.6761999999999997</c:v>
                </c:pt>
                <c:pt idx="648">
                  <c:v>4.6506999999999996</c:v>
                </c:pt>
                <c:pt idx="649">
                  <c:v>4.6627000000000001</c:v>
                </c:pt>
                <c:pt idx="650">
                  <c:v>4.6737000000000002</c:v>
                </c:pt>
                <c:pt idx="651">
                  <c:v>4.6376999999999997</c:v>
                </c:pt>
                <c:pt idx="652">
                  <c:v>4.6346999999999996</c:v>
                </c:pt>
                <c:pt idx="653">
                  <c:v>4.6157000000000004</c:v>
                </c:pt>
                <c:pt idx="654">
                  <c:v>4.6272000000000002</c:v>
                </c:pt>
                <c:pt idx="655">
                  <c:v>4.6352000000000002</c:v>
                </c:pt>
                <c:pt idx="656">
                  <c:v>4.6421999999999999</c:v>
                </c:pt>
                <c:pt idx="657">
                  <c:v>4.6482000000000001</c:v>
                </c:pt>
                <c:pt idx="658">
                  <c:v>4.6272000000000002</c:v>
                </c:pt>
                <c:pt idx="659">
                  <c:v>4.6882000000000001</c:v>
                </c:pt>
                <c:pt idx="660">
                  <c:v>#N/A</c:v>
                </c:pt>
                <c:pt idx="661">
                  <c:v>#N/A</c:v>
                </c:pt>
                <c:pt idx="662">
                  <c:v>4.6802000000000001</c:v>
                </c:pt>
                <c:pt idx="663">
                  <c:v>4.7096999999999998</c:v>
                </c:pt>
                <c:pt idx="664">
                  <c:v>4.6882000000000001</c:v>
                </c:pt>
                <c:pt idx="665">
                  <c:v>4.6897000000000002</c:v>
                </c:pt>
                <c:pt idx="666">
                  <c:v>4.7172000000000001</c:v>
                </c:pt>
                <c:pt idx="667">
                  <c:v>#N/A</c:v>
                </c:pt>
                <c:pt idx="668">
                  <c:v>#N/A</c:v>
                </c:pt>
                <c:pt idx="669">
                  <c:v>4.7131999999999996</c:v>
                </c:pt>
                <c:pt idx="670">
                  <c:v>4.6757</c:v>
                </c:pt>
                <c:pt idx="671">
                  <c:v>4.6352000000000002</c:v>
                </c:pt>
                <c:pt idx="672">
                  <c:v>4.5721999999999996</c:v>
                </c:pt>
                <c:pt idx="673">
                  <c:v>4.4922000000000004</c:v>
                </c:pt>
                <c:pt idx="674">
                  <c:v>#N/A</c:v>
                </c:pt>
                <c:pt idx="675">
                  <c:v>#N/A</c:v>
                </c:pt>
                <c:pt idx="676">
                  <c:v>4.5366999999999997</c:v>
                </c:pt>
                <c:pt idx="677">
                  <c:v>4.5206999999999997</c:v>
                </c:pt>
                <c:pt idx="678">
                  <c:v>4.4531999999999998</c:v>
                </c:pt>
                <c:pt idx="679">
                  <c:v>4.4432</c:v>
                </c:pt>
                <c:pt idx="680">
                  <c:v>4.5831999999999997</c:v>
                </c:pt>
                <c:pt idx="681">
                  <c:v>#N/A</c:v>
                </c:pt>
                <c:pt idx="682">
                  <c:v>#N/A</c:v>
                </c:pt>
                <c:pt idx="683">
                  <c:v>4.4782000000000002</c:v>
                </c:pt>
                <c:pt idx="684">
                  <c:v>4.4927000000000001</c:v>
                </c:pt>
                <c:pt idx="685">
                  <c:v>4.5042</c:v>
                </c:pt>
                <c:pt idx="686">
                  <c:v>4.4501999999999997</c:v>
                </c:pt>
                <c:pt idx="687">
                  <c:v>4.4401999999999999</c:v>
                </c:pt>
                <c:pt idx="688">
                  <c:v>#N/A</c:v>
                </c:pt>
                <c:pt idx="689">
                  <c:v>#N/A</c:v>
                </c:pt>
                <c:pt idx="690">
                  <c:v>4.4447000000000001</c:v>
                </c:pt>
                <c:pt idx="691">
                  <c:v>4.4401999999999999</c:v>
                </c:pt>
                <c:pt idx="692">
                  <c:v>4.4012000000000002</c:v>
                </c:pt>
                <c:pt idx="693">
                  <c:v>4.3701999999999996</c:v>
                </c:pt>
                <c:pt idx="694">
                  <c:v>4.3577000000000004</c:v>
                </c:pt>
                <c:pt idx="695">
                  <c:v>#N/A</c:v>
                </c:pt>
                <c:pt idx="696">
                  <c:v>#N/A</c:v>
                </c:pt>
                <c:pt idx="697">
                  <c:v>4.3556999999999997</c:v>
                </c:pt>
                <c:pt idx="698">
                  <c:v>4.3932000000000002</c:v>
                </c:pt>
                <c:pt idx="699">
                  <c:v>4.3832000000000004</c:v>
                </c:pt>
                <c:pt idx="700">
                  <c:v>4.3372000000000002</c:v>
                </c:pt>
                <c:pt idx="701">
                  <c:v>4.3411999999999997</c:v>
                </c:pt>
                <c:pt idx="702">
                  <c:v>#N/A</c:v>
                </c:pt>
                <c:pt idx="703">
                  <c:v>#N/A</c:v>
                </c:pt>
                <c:pt idx="704">
                  <c:v>4.3132000000000001</c:v>
                </c:pt>
                <c:pt idx="705">
                  <c:v>4.3281999999999998</c:v>
                </c:pt>
                <c:pt idx="706">
                  <c:v>4.2717000000000001</c:v>
                </c:pt>
                <c:pt idx="707">
                  <c:v>4.2617000000000003</c:v>
                </c:pt>
                <c:pt idx="708">
                  <c:v>4.2786999999999997</c:v>
                </c:pt>
                <c:pt idx="709">
                  <c:v>#N/A</c:v>
                </c:pt>
                <c:pt idx="710">
                  <c:v>#N/A</c:v>
                </c:pt>
                <c:pt idx="711">
                  <c:v>4.2332000000000001</c:v>
                </c:pt>
                <c:pt idx="712">
                  <c:v>4.2831999999999999</c:v>
                </c:pt>
                <c:pt idx="713">
                  <c:v>4.2572000000000001</c:v>
                </c:pt>
                <c:pt idx="714">
                  <c:v>4.1832000000000003</c:v>
                </c:pt>
                <c:pt idx="715">
                  <c:v>4.1661999999999999</c:v>
                </c:pt>
                <c:pt idx="716">
                  <c:v>#N/A</c:v>
                </c:pt>
                <c:pt idx="717">
                  <c:v>#N/A</c:v>
                </c:pt>
                <c:pt idx="718">
                  <c:v>4.1571999999999996</c:v>
                </c:pt>
                <c:pt idx="719">
                  <c:v>4.1266999999999996</c:v>
                </c:pt>
                <c:pt idx="720">
                  <c:v>4.1387</c:v>
                </c:pt>
                <c:pt idx="721">
                  <c:v>4.1391999999999998</c:v>
                </c:pt>
                <c:pt idx="722">
                  <c:v>4.1532</c:v>
                </c:pt>
                <c:pt idx="723">
                  <c:v>#N/A</c:v>
                </c:pt>
                <c:pt idx="724">
                  <c:v>#N/A</c:v>
                </c:pt>
                <c:pt idx="725">
                  <c:v>4.1492000000000004</c:v>
                </c:pt>
                <c:pt idx="726">
                  <c:v>4.1382000000000003</c:v>
                </c:pt>
                <c:pt idx="727">
                  <c:v>4.1417000000000002</c:v>
                </c:pt>
                <c:pt idx="728">
                  <c:v>4.1482000000000001</c:v>
                </c:pt>
                <c:pt idx="729">
                  <c:v>4.1776999999999997</c:v>
                </c:pt>
                <c:pt idx="730">
                  <c:v>#N/A</c:v>
                </c:pt>
                <c:pt idx="731">
                  <c:v>#N/A</c:v>
                </c:pt>
                <c:pt idx="732">
                  <c:v>4.1501999999999999</c:v>
                </c:pt>
                <c:pt idx="733">
                  <c:v>4.1467000000000001</c:v>
                </c:pt>
                <c:pt idx="734">
                  <c:v>4.1287000000000003</c:v>
                </c:pt>
                <c:pt idx="735">
                  <c:v>4.1086999999999998</c:v>
                </c:pt>
                <c:pt idx="736">
                  <c:v>4.1532</c:v>
                </c:pt>
                <c:pt idx="737">
                  <c:v>#N/A</c:v>
                </c:pt>
                <c:pt idx="738">
                  <c:v>#N/A</c:v>
                </c:pt>
                <c:pt idx="739">
                  <c:v>4.1456999999999997</c:v>
                </c:pt>
                <c:pt idx="740">
                  <c:v>4.1272000000000002</c:v>
                </c:pt>
                <c:pt idx="741">
                  <c:v>4.1106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0796999999999999</c:v>
                </c:pt>
                <c:pt idx="745">
                  <c:v>3.9956999999999998</c:v>
                </c:pt>
                <c:pt idx="746">
                  <c:v>3.9217</c:v>
                </c:pt>
                <c:pt idx="747">
                  <c:v>#N/A</c:v>
                </c:pt>
                <c:pt idx="748">
                  <c:v>#N/A</c:v>
                </c:pt>
                <c:pt idx="749">
                  <c:v>3.9127000000000001</c:v>
                </c:pt>
                <c:pt idx="750">
                  <c:v>3.8932000000000002</c:v>
                </c:pt>
                <c:pt idx="751">
                  <c:v>3.8772000000000002</c:v>
                </c:pt>
                <c:pt idx="752">
                  <c:v>3.8081999999999998</c:v>
                </c:pt>
                <c:pt idx="753">
                  <c:v>3.6781999999999999</c:v>
                </c:pt>
                <c:pt idx="754">
                  <c:v>#N/A</c:v>
                </c:pt>
                <c:pt idx="755">
                  <c:v>#N/A</c:v>
                </c:pt>
                <c:pt idx="756">
                  <c:v>3.6482000000000001</c:v>
                </c:pt>
                <c:pt idx="757">
                  <c:v>3.6562000000000001</c:v>
                </c:pt>
                <c:pt idx="758">
                  <c:v>3.6751999999999998</c:v>
                </c:pt>
                <c:pt idx="759">
                  <c:v>3.5716999999999999</c:v>
                </c:pt>
                <c:pt idx="760">
                  <c:v>3.5137</c:v>
                </c:pt>
                <c:pt idx="761">
                  <c:v>#N/A</c:v>
                </c:pt>
                <c:pt idx="762">
                  <c:v>#N/A</c:v>
                </c:pt>
                <c:pt idx="763">
                  <c:v>3.4432</c:v>
                </c:pt>
                <c:pt idx="764">
                  <c:v>2.9477000000000002</c:v>
                </c:pt>
                <c:pt idx="765">
                  <c:v>2.9186999999999999</c:v>
                </c:pt>
                <c:pt idx="766">
                  <c:v>3.0371999999999999</c:v>
                </c:pt>
                <c:pt idx="767">
                  <c:v>2.9647000000000001</c:v>
                </c:pt>
                <c:pt idx="768">
                  <c:v>#N/A</c:v>
                </c:pt>
                <c:pt idx="769">
                  <c:v>#N/A</c:v>
                </c:pt>
                <c:pt idx="770">
                  <c:v>2.9272</c:v>
                </c:pt>
                <c:pt idx="771">
                  <c:v>2.9597000000000002</c:v>
                </c:pt>
                <c:pt idx="772">
                  <c:v>2.8397000000000001</c:v>
                </c:pt>
                <c:pt idx="773">
                  <c:v>2.7816999999999998</c:v>
                </c:pt>
                <c:pt idx="774">
                  <c:v>2.7722000000000002</c:v>
                </c:pt>
                <c:pt idx="775">
                  <c:v>#N/A</c:v>
                </c:pt>
                <c:pt idx="776">
                  <c:v>#N/A</c:v>
                </c:pt>
                <c:pt idx="777">
                  <c:v>2.7732000000000001</c:v>
                </c:pt>
                <c:pt idx="778">
                  <c:v>2.6467000000000001</c:v>
                </c:pt>
                <c:pt idx="779">
                  <c:v>2.6301999999999999</c:v>
                </c:pt>
                <c:pt idx="780">
                  <c:v>2.6566999999999998</c:v>
                </c:pt>
                <c:pt idx="781">
                  <c:v>2.6217000000000001</c:v>
                </c:pt>
                <c:pt idx="782">
                  <c:v>#N/A</c:v>
                </c:pt>
                <c:pt idx="783">
                  <c:v>#N/A</c:v>
                </c:pt>
                <c:pt idx="784">
                  <c:v>2.6192000000000002</c:v>
                </c:pt>
                <c:pt idx="785">
                  <c:v>2.6242000000000001</c:v>
                </c:pt>
                <c:pt idx="786">
                  <c:v>2.6147</c:v>
                </c:pt>
                <c:pt idx="787">
                  <c:v>2.5741999999999998</c:v>
                </c:pt>
                <c:pt idx="788">
                  <c:v>2.5771999999999999</c:v>
                </c:pt>
                <c:pt idx="789">
                  <c:v>#N/A</c:v>
                </c:pt>
                <c:pt idx="790">
                  <c:v>#N/A</c:v>
                </c:pt>
                <c:pt idx="791">
                  <c:v>2.5876999999999999</c:v>
                </c:pt>
                <c:pt idx="792">
                  <c:v>2.6227</c:v>
                </c:pt>
                <c:pt idx="793">
                  <c:v>2.6396999999999999</c:v>
                </c:pt>
                <c:pt idx="794">
                  <c:v>2.5781999999999998</c:v>
                </c:pt>
                <c:pt idx="795">
                  <c:v>2.6027</c:v>
                </c:pt>
                <c:pt idx="796">
                  <c:v>#N/A</c:v>
                </c:pt>
                <c:pt idx="797">
                  <c:v>#N/A</c:v>
                </c:pt>
                <c:pt idx="798">
                  <c:v>2.6252</c:v>
                </c:pt>
                <c:pt idx="799">
                  <c:v>2.5931999999999999</c:v>
                </c:pt>
                <c:pt idx="800">
                  <c:v>2.5291999999999999</c:v>
                </c:pt>
                <c:pt idx="801">
                  <c:v>2.4487000000000001</c:v>
                </c:pt>
                <c:pt idx="802">
                  <c:v>2.3271999999999999</c:v>
                </c:pt>
                <c:pt idx="803">
                  <c:v>#N/A</c:v>
                </c:pt>
                <c:pt idx="804">
                  <c:v>#N/A</c:v>
                </c:pt>
                <c:pt idx="805">
                  <c:v>2.3256999999999999</c:v>
                </c:pt>
                <c:pt idx="806">
                  <c:v>2.3247</c:v>
                </c:pt>
                <c:pt idx="807">
                  <c:v>2.3512</c:v>
                </c:pt>
                <c:pt idx="808">
                  <c:v>2.2126999999999999</c:v>
                </c:pt>
                <c:pt idx="809">
                  <c:v>2.2082000000000002</c:v>
                </c:pt>
                <c:pt idx="810">
                  <c:v>#N/A</c:v>
                </c:pt>
                <c:pt idx="811">
                  <c:v>#N/A</c:v>
                </c:pt>
                <c:pt idx="812">
                  <c:v>2.1726999999999999</c:v>
                </c:pt>
                <c:pt idx="813">
                  <c:v>2.3031999999999999</c:v>
                </c:pt>
                <c:pt idx="814">
                  <c:v>2.2667000000000002</c:v>
                </c:pt>
                <c:pt idx="815">
                  <c:v>2.1871999999999998</c:v>
                </c:pt>
                <c:pt idx="816">
                  <c:v>1.9812000000000001</c:v>
                </c:pt>
                <c:pt idx="817">
                  <c:v>#N/A</c:v>
                </c:pt>
                <c:pt idx="818">
                  <c:v>#N/A</c:v>
                </c:pt>
                <c:pt idx="819">
                  <c:v>1.8051999999999999</c:v>
                </c:pt>
                <c:pt idx="820">
                  <c:v>2.0102000000000002</c:v>
                </c:pt>
                <c:pt idx="821">
                  <c:v>1.9777</c:v>
                </c:pt>
                <c:pt idx="822">
                  <c:v>2.0396999999999998</c:v>
                </c:pt>
                <c:pt idx="823">
                  <c:v>2.0547</c:v>
                </c:pt>
                <c:pt idx="824">
                  <c:v>2.0407000000000002</c:v>
                </c:pt>
                <c:pt idx="825">
                  <c:v>2.0222000000000002</c:v>
                </c:pt>
                <c:pt idx="826">
                  <c:v>2.0137</c:v>
                </c:pt>
                <c:pt idx="827">
                  <c:v>#N/A</c:v>
                </c:pt>
                <c:pt idx="828">
                  <c:v>#N/A</c:v>
                </c:pt>
                <c:pt idx="829">
                  <c:v>1.9957</c:v>
                </c:pt>
                <c:pt idx="830">
                  <c:v>2.0567000000000002</c:v>
                </c:pt>
                <c:pt idx="831">
                  <c:v>2.0657000000000001</c:v>
                </c:pt>
                <c:pt idx="832">
                  <c:v>2.0407000000000002</c:v>
                </c:pt>
                <c:pt idx="833">
                  <c:v>2.0057</c:v>
                </c:pt>
                <c:pt idx="834">
                  <c:v>#N/A</c:v>
                </c:pt>
                <c:pt idx="835">
                  <c:v>#N/A</c:v>
                </c:pt>
                <c:pt idx="836">
                  <c:v>2.0131999999999999</c:v>
                </c:pt>
                <c:pt idx="837">
                  <c:v>1.9857</c:v>
                </c:pt>
                <c:pt idx="838">
                  <c:v>1.9817</c:v>
                </c:pt>
                <c:pt idx="839">
                  <c:v>1.9632000000000001</c:v>
                </c:pt>
                <c:pt idx="840">
                  <c:v>1.9552</c:v>
                </c:pt>
                <c:pt idx="841">
                  <c:v>#N/A</c:v>
                </c:pt>
                <c:pt idx="842">
                  <c:v>#N/A</c:v>
                </c:pt>
                <c:pt idx="843">
                  <c:v>1.9632000000000001</c:v>
                </c:pt>
                <c:pt idx="844">
                  <c:v>1.9922</c:v>
                </c:pt>
                <c:pt idx="845">
                  <c:v>2.0026999999999999</c:v>
                </c:pt>
                <c:pt idx="846">
                  <c:v>2.0062000000000002</c:v>
                </c:pt>
                <c:pt idx="847">
                  <c:v>2.0592000000000001</c:v>
                </c:pt>
                <c:pt idx="848">
                  <c:v>#N/A</c:v>
                </c:pt>
                <c:pt idx="849">
                  <c:v>#N/A</c:v>
                </c:pt>
                <c:pt idx="850">
                  <c:v>2.0602</c:v>
                </c:pt>
                <c:pt idx="851">
                  <c:v>2.0867</c:v>
                </c:pt>
                <c:pt idx="852">
                  <c:v>2.0787</c:v>
                </c:pt>
                <c:pt idx="853">
                  <c:v>2.0756999999999999</c:v>
                </c:pt>
                <c:pt idx="854">
                  <c:v>2.0857000000000001</c:v>
                </c:pt>
                <c:pt idx="855">
                  <c:v>#N/A</c:v>
                </c:pt>
                <c:pt idx="856">
                  <c:v>#N/A</c:v>
                </c:pt>
                <c:pt idx="857">
                  <c:v>2.0807000000000002</c:v>
                </c:pt>
                <c:pt idx="858">
                  <c:v>2.0737000000000001</c:v>
                </c:pt>
                <c:pt idx="859">
                  <c:v>2.0152000000000001</c:v>
                </c:pt>
                <c:pt idx="860">
                  <c:v>2.0276999999999998</c:v>
                </c:pt>
                <c:pt idx="861">
                  <c:v>#N/A</c:v>
                </c:pt>
                <c:pt idx="862">
                  <c:v>#N/A</c:v>
                </c:pt>
                <c:pt idx="863">
                  <c:v>2.0356999999999998</c:v>
                </c:pt>
                <c:pt idx="864">
                  <c:v>2.0287000000000002</c:v>
                </c:pt>
                <c:pt idx="865">
                  <c:v>2.0247000000000002</c:v>
                </c:pt>
                <c:pt idx="866">
                  <c:v>2.0207000000000002</c:v>
                </c:pt>
                <c:pt idx="867">
                  <c:v>2.0226999999999999</c:v>
                </c:pt>
                <c:pt idx="868">
                  <c:v>#N/A</c:v>
                </c:pt>
                <c:pt idx="869">
                  <c:v>#N/A</c:v>
                </c:pt>
                <c:pt idx="870">
                  <c:v>2.0356999999999998</c:v>
                </c:pt>
                <c:pt idx="871">
                  <c:v>2.0331999999999999</c:v>
                </c:pt>
                <c:pt idx="872">
                  <c:v>2.0236999999999998</c:v>
                </c:pt>
                <c:pt idx="873">
                  <c:v>2.0247000000000002</c:v>
                </c:pt>
                <c:pt idx="874">
                  <c:v>#N/A</c:v>
                </c:pt>
                <c:pt idx="875">
                  <c:v>#N/A</c:v>
                </c:pt>
                <c:pt idx="876">
                  <c:v>2.0177</c:v>
                </c:pt>
                <c:pt idx="877">
                  <c:v>2.0226999999999999</c:v>
                </c:pt>
                <c:pt idx="878">
                  <c:v>2.0306999999999999</c:v>
                </c:pt>
                <c:pt idx="879">
                  <c:v>2.0276999999999998</c:v>
                </c:pt>
                <c:pt idx="880">
                  <c:v>2.0236999999999998</c:v>
                </c:pt>
                <c:pt idx="881">
                  <c:v>#N/A</c:v>
                </c:pt>
                <c:pt idx="882">
                  <c:v>#N/A</c:v>
                </c:pt>
                <c:pt idx="883">
                  <c:v>2.0186999999999999</c:v>
                </c:pt>
                <c:pt idx="884">
                  <c:v>2.0327000000000002</c:v>
                </c:pt>
                <c:pt idx="885">
                  <c:v>2.0377000000000001</c:v>
                </c:pt>
                <c:pt idx="886">
                  <c:v>2.0507</c:v>
                </c:pt>
                <c:pt idx="887">
                  <c:v>2.0457000000000001</c:v>
                </c:pt>
                <c:pt idx="888">
                  <c:v>#N/A</c:v>
                </c:pt>
                <c:pt idx="889">
                  <c:v>#N/A</c:v>
                </c:pt>
                <c:pt idx="890">
                  <c:v>2.0427</c:v>
                </c:pt>
                <c:pt idx="891">
                  <c:v>2.0407000000000002</c:v>
                </c:pt>
                <c:pt idx="892">
                  <c:v>2.0556999999999999</c:v>
                </c:pt>
                <c:pt idx="893">
                  <c:v>2.0527000000000002</c:v>
                </c:pt>
                <c:pt idx="894">
                  <c:v>2.0527000000000002</c:v>
                </c:pt>
                <c:pt idx="895">
                  <c:v>#N/A</c:v>
                </c:pt>
                <c:pt idx="896">
                  <c:v>#N/A</c:v>
                </c:pt>
                <c:pt idx="897">
                  <c:v>2.0952000000000002</c:v>
                </c:pt>
                <c:pt idx="898">
                  <c:v>2.1372</c:v>
                </c:pt>
                <c:pt idx="899">
                  <c:v>2.1221999999999999</c:v>
                </c:pt>
                <c:pt idx="900">
                  <c:v>2.1886999999999999</c:v>
                </c:pt>
                <c:pt idx="901">
                  <c:v>2.1751999999999998</c:v>
                </c:pt>
                <c:pt idx="902">
                  <c:v>#N/A</c:v>
                </c:pt>
                <c:pt idx="903">
                  <c:v>#N/A</c:v>
                </c:pt>
                <c:pt idx="904">
                  <c:v>2.1997</c:v>
                </c:pt>
                <c:pt idx="905">
                  <c:v>2.1406999999999998</c:v>
                </c:pt>
                <c:pt idx="906">
                  <c:v>2.1307</c:v>
                </c:pt>
                <c:pt idx="907">
                  <c:v>2.1341999999999999</c:v>
                </c:pt>
                <c:pt idx="908">
                  <c:v>2.1347</c:v>
                </c:pt>
                <c:pt idx="909">
                  <c:v>#N/A</c:v>
                </c:pt>
                <c:pt idx="910">
                  <c:v>#N/A</c:v>
                </c:pt>
                <c:pt idx="911">
                  <c:v>2.1362000000000001</c:v>
                </c:pt>
                <c:pt idx="912">
                  <c:v>2.1356999999999999</c:v>
                </c:pt>
                <c:pt idx="913">
                  <c:v>2.1202000000000001</c:v>
                </c:pt>
                <c:pt idx="914">
                  <c:v>2.1072000000000002</c:v>
                </c:pt>
                <c:pt idx="915">
                  <c:v>2.1072000000000002</c:v>
                </c:pt>
                <c:pt idx="916">
                  <c:v>#N/A</c:v>
                </c:pt>
                <c:pt idx="917">
                  <c:v>#N/A</c:v>
                </c:pt>
                <c:pt idx="918">
                  <c:v>2.1156999999999999</c:v>
                </c:pt>
                <c:pt idx="919">
                  <c:v>2.1092</c:v>
                </c:pt>
                <c:pt idx="920">
                  <c:v>2.1172</c:v>
                </c:pt>
                <c:pt idx="921">
                  <c:v>2.0992000000000002</c:v>
                </c:pt>
                <c:pt idx="922">
                  <c:v>2.0987</c:v>
                </c:pt>
                <c:pt idx="923">
                  <c:v>#N/A</c:v>
                </c:pt>
                <c:pt idx="924">
                  <c:v>#N/A</c:v>
                </c:pt>
                <c:pt idx="925">
                  <c:v>2.0972</c:v>
                </c:pt>
                <c:pt idx="926">
                  <c:v>2.0987</c:v>
                </c:pt>
                <c:pt idx="927">
                  <c:v>2.0956999999999999</c:v>
                </c:pt>
                <c:pt idx="928">
                  <c:v>2.1006999999999998</c:v>
                </c:pt>
                <c:pt idx="929">
                  <c:v>2.0966999999999998</c:v>
                </c:pt>
                <c:pt idx="930">
                  <c:v>#N/A</c:v>
                </c:pt>
                <c:pt idx="931">
                  <c:v>#N/A</c:v>
                </c:pt>
                <c:pt idx="932">
                  <c:v>2.0861999999999998</c:v>
                </c:pt>
                <c:pt idx="933">
                  <c:v>2.0676999999999999</c:v>
                </c:pt>
                <c:pt idx="934">
                  <c:v>2.0777000000000001</c:v>
                </c:pt>
                <c:pt idx="935">
                  <c:v>2.0802</c:v>
                </c:pt>
                <c:pt idx="936">
                  <c:v>2.1012</c:v>
                </c:pt>
                <c:pt idx="937">
                  <c:v>#N/A</c:v>
                </c:pt>
                <c:pt idx="938">
                  <c:v>#N/A</c:v>
                </c:pt>
                <c:pt idx="939">
                  <c:v>2.0897000000000001</c:v>
                </c:pt>
                <c:pt idx="940">
                  <c:v>2.1021999999999998</c:v>
                </c:pt>
                <c:pt idx="941">
                  <c:v>2.1156999999999999</c:v>
                </c:pt>
                <c:pt idx="942">
                  <c:v>2.1002000000000001</c:v>
                </c:pt>
                <c:pt idx="943">
                  <c:v>2.1086999999999998</c:v>
                </c:pt>
                <c:pt idx="944">
                  <c:v>#N/A</c:v>
                </c:pt>
                <c:pt idx="945">
                  <c:v>#N/A</c:v>
                </c:pt>
                <c:pt idx="946">
                  <c:v>2.0922000000000001</c:v>
                </c:pt>
                <c:pt idx="947">
                  <c:v>2.1141999999999999</c:v>
                </c:pt>
                <c:pt idx="948">
                  <c:v>2.1017000000000001</c:v>
                </c:pt>
                <c:pt idx="949">
                  <c:v>2.0947</c:v>
                </c:pt>
                <c:pt idx="950">
                  <c:v>2.1046999999999998</c:v>
                </c:pt>
                <c:pt idx="951">
                  <c:v>#N/A</c:v>
                </c:pt>
                <c:pt idx="952">
                  <c:v>#N/A</c:v>
                </c:pt>
                <c:pt idx="953">
                  <c:v>2.0956999999999999</c:v>
                </c:pt>
                <c:pt idx="954">
                  <c:v>2.0916999999999999</c:v>
                </c:pt>
                <c:pt idx="955">
                  <c:v>2.0876999999999999</c:v>
                </c:pt>
                <c:pt idx="956">
                  <c:v>2.0817000000000001</c:v>
                </c:pt>
                <c:pt idx="957">
                  <c:v>2.0792000000000002</c:v>
                </c:pt>
                <c:pt idx="958">
                  <c:v>#N/A</c:v>
                </c:pt>
                <c:pt idx="959">
                  <c:v>#N/A</c:v>
                </c:pt>
                <c:pt idx="960">
                  <c:v>2.0847000000000002</c:v>
                </c:pt>
                <c:pt idx="961">
                  <c:v>2.0817000000000001</c:v>
                </c:pt>
                <c:pt idx="962">
                  <c:v>2.0811999999999999</c:v>
                </c:pt>
                <c:pt idx="963">
                  <c:v>2.0762</c:v>
                </c:pt>
                <c:pt idx="964">
                  <c:v>2.0747</c:v>
                </c:pt>
                <c:pt idx="965">
                  <c:v>#N/A</c:v>
                </c:pt>
                <c:pt idx="966">
                  <c:v>#N/A</c:v>
                </c:pt>
                <c:pt idx="967">
                  <c:v>2.0727000000000002</c:v>
                </c:pt>
                <c:pt idx="968">
                  <c:v>2.0712000000000002</c:v>
                </c:pt>
                <c:pt idx="969">
                  <c:v>2.0701999999999998</c:v>
                </c:pt>
                <c:pt idx="970">
                  <c:v>2.0741999999999998</c:v>
                </c:pt>
                <c:pt idx="971">
                  <c:v>2.0836999999999999</c:v>
                </c:pt>
                <c:pt idx="972">
                  <c:v>#N/A</c:v>
                </c:pt>
                <c:pt idx="973">
                  <c:v>#N/A</c:v>
                </c:pt>
                <c:pt idx="974">
                  <c:v>2.0737000000000001</c:v>
                </c:pt>
                <c:pt idx="975">
                  <c:v>2.0707</c:v>
                </c:pt>
                <c:pt idx="976">
                  <c:v>2.0796999999999999</c:v>
                </c:pt>
                <c:pt idx="977">
                  <c:v>2.0781999999999998</c:v>
                </c:pt>
                <c:pt idx="978">
                  <c:v>2.0687000000000002</c:v>
                </c:pt>
                <c:pt idx="979">
                  <c:v>#N/A</c:v>
                </c:pt>
                <c:pt idx="980">
                  <c:v>#N/A</c:v>
                </c:pt>
                <c:pt idx="981">
                  <c:v>2.0707</c:v>
                </c:pt>
                <c:pt idx="982">
                  <c:v>2.0657000000000001</c:v>
                </c:pt>
                <c:pt idx="983">
                  <c:v>2.0577000000000001</c:v>
                </c:pt>
                <c:pt idx="984">
                  <c:v>2.0676999999999999</c:v>
                </c:pt>
                <c:pt idx="985">
                  <c:v>2.0482</c:v>
                </c:pt>
                <c:pt idx="986">
                  <c:v>#N/A</c:v>
                </c:pt>
                <c:pt idx="987">
                  <c:v>#N/A</c:v>
                </c:pt>
                <c:pt idx="988">
                  <c:v>2.0457000000000001</c:v>
                </c:pt>
                <c:pt idx="989">
                  <c:v>2.0301999999999998</c:v>
                </c:pt>
                <c:pt idx="990">
                  <c:v>2.0116999999999998</c:v>
                </c:pt>
                <c:pt idx="991">
                  <c:v>2.0182000000000002</c:v>
                </c:pt>
                <c:pt idx="992">
                  <c:v>1.9932000000000001</c:v>
                </c:pt>
                <c:pt idx="993">
                  <c:v>#N/A</c:v>
                </c:pt>
                <c:pt idx="994">
                  <c:v>#N/A</c:v>
                </c:pt>
                <c:pt idx="995">
                  <c:v>1.8027</c:v>
                </c:pt>
                <c:pt idx="996">
                  <c:v>1.9032</c:v>
                </c:pt>
                <c:pt idx="997">
                  <c:v>1.7791999999999999</c:v>
                </c:pt>
                <c:pt idx="998">
                  <c:v>1.8562000000000001</c:v>
                </c:pt>
                <c:pt idx="999">
                  <c:v>1.9752000000000001</c:v>
                </c:pt>
                <c:pt idx="1000">
                  <c:v>#N/A</c:v>
                </c:pt>
                <c:pt idx="1001">
                  <c:v>#N/A</c:v>
                </c:pt>
                <c:pt idx="1002">
                  <c:v>1.9472</c:v>
                </c:pt>
                <c:pt idx="1003">
                  <c:v>1.8862000000000001</c:v>
                </c:pt>
                <c:pt idx="1004">
                  <c:v>1.8512</c:v>
                </c:pt>
                <c:pt idx="1005">
                  <c:v>1.8431999999999999</c:v>
                </c:pt>
                <c:pt idx="1006">
                  <c:v>1.7262</c:v>
                </c:pt>
                <c:pt idx="1007">
                  <c:v>#N/A</c:v>
                </c:pt>
                <c:pt idx="1008">
                  <c:v>#N/A</c:v>
                </c:pt>
                <c:pt idx="1009">
                  <c:v>1.6007</c:v>
                </c:pt>
                <c:pt idx="1010">
                  <c:v>1.7737000000000001</c:v>
                </c:pt>
                <c:pt idx="1011">
                  <c:v>1.6797</c:v>
                </c:pt>
                <c:pt idx="1012">
                  <c:v>1.5451999999999999</c:v>
                </c:pt>
                <c:pt idx="1013">
                  <c:v>1.4866999999999999</c:v>
                </c:pt>
                <c:pt idx="1014">
                  <c:v>1.4507000000000001</c:v>
                </c:pt>
                <c:pt idx="1015">
                  <c:v>1.4722</c:v>
                </c:pt>
                <c:pt idx="1016">
                  <c:v>1.3167</c:v>
                </c:pt>
                <c:pt idx="1017">
                  <c:v>1.2482</c:v>
                </c:pt>
                <c:pt idx="1018">
                  <c:v>1.2146999999999999</c:v>
                </c:pt>
                <c:pt idx="1019">
                  <c:v>#N/A</c:v>
                </c:pt>
                <c:pt idx="1020">
                  <c:v>#N/A</c:v>
                </c:pt>
                <c:pt idx="1021">
                  <c:v>1.2562</c:v>
                </c:pt>
                <c:pt idx="1022">
                  <c:v>1.2302</c:v>
                </c:pt>
                <c:pt idx="1023">
                  <c:v>1.1372</c:v>
                </c:pt>
                <c:pt idx="1024">
                  <c:v>1.1476999999999999</c:v>
                </c:pt>
                <c:pt idx="1025">
                  <c:v>1.1592</c:v>
                </c:pt>
                <c:pt idx="1026">
                  <c:v>1.1957</c:v>
                </c:pt>
                <c:pt idx="1027">
                  <c:v>1.0931999999999999</c:v>
                </c:pt>
                <c:pt idx="1028">
                  <c:v>1.0471999999999999</c:v>
                </c:pt>
                <c:pt idx="1029">
                  <c:v>1.0317000000000001</c:v>
                </c:pt>
                <c:pt idx="1030">
                  <c:v>0.94820000000000004</c:v>
                </c:pt>
                <c:pt idx="1031">
                  <c:v>#N/A</c:v>
                </c:pt>
                <c:pt idx="1032">
                  <c:v>#N/A</c:v>
                </c:pt>
                <c:pt idx="1033">
                  <c:v>0.92169999999999996</c:v>
                </c:pt>
                <c:pt idx="1034">
                  <c:v>0.88870000000000005</c:v>
                </c:pt>
                <c:pt idx="1035">
                  <c:v>0.81869999999999998</c:v>
                </c:pt>
                <c:pt idx="1036">
                  <c:v>0.69069999999999998</c:v>
                </c:pt>
                <c:pt idx="1037">
                  <c:v>0.67920000000000003</c:v>
                </c:pt>
                <c:pt idx="1038">
                  <c:v>0.67120000000000002</c:v>
                </c:pt>
                <c:pt idx="1039">
                  <c:v>0.61919999999999997</c:v>
                </c:pt>
                <c:pt idx="1040">
                  <c:v>0.62170000000000003</c:v>
                </c:pt>
                <c:pt idx="1041">
                  <c:v>0.59470000000000001</c:v>
                </c:pt>
                <c:pt idx="1042">
                  <c:v>0.57220000000000004</c:v>
                </c:pt>
                <c:pt idx="1043">
                  <c:v>0.53520000000000001</c:v>
                </c:pt>
                <c:pt idx="1044">
                  <c:v>0.49819999999999998</c:v>
                </c:pt>
                <c:pt idx="1045">
                  <c:v>0.51370000000000005</c:v>
                </c:pt>
                <c:pt idx="1046">
                  <c:v>0.5907</c:v>
                </c:pt>
                <c:pt idx="1047">
                  <c:v>0.54469999999999996</c:v>
                </c:pt>
                <c:pt idx="1048">
                  <c:v>0.52370000000000005</c:v>
                </c:pt>
                <c:pt idx="1049">
                  <c:v>0.49769999999999998</c:v>
                </c:pt>
                <c:pt idx="1050">
                  <c:v>0.49220000000000003</c:v>
                </c:pt>
                <c:pt idx="1051">
                  <c:v>0.44869999999999999</c:v>
                </c:pt>
                <c:pt idx="1052">
                  <c:v>0.49869999999999998</c:v>
                </c:pt>
                <c:pt idx="1053">
                  <c:v>0.5252</c:v>
                </c:pt>
                <c:pt idx="1054">
                  <c:v>0.4597</c:v>
                </c:pt>
                <c:pt idx="1055">
                  <c:v>0.44619999999999999</c:v>
                </c:pt>
                <c:pt idx="1056">
                  <c:v>0.4597</c:v>
                </c:pt>
                <c:pt idx="1057">
                  <c:v>0.47520000000000001</c:v>
                </c:pt>
                <c:pt idx="1058">
                  <c:v>0.43219999999999997</c:v>
                </c:pt>
                <c:pt idx="1059">
                  <c:v>0.40770000000000001</c:v>
                </c:pt>
                <c:pt idx="1060">
                  <c:v>0.39069999999999999</c:v>
                </c:pt>
                <c:pt idx="1061">
                  <c:v>0.36120000000000002</c:v>
                </c:pt>
                <c:pt idx="1062">
                  <c:v>0.32419999999999999</c:v>
                </c:pt>
                <c:pt idx="1063">
                  <c:v>0.3327</c:v>
                </c:pt>
                <c:pt idx="1064">
                  <c:v>0.28720000000000001</c:v>
                </c:pt>
                <c:pt idx="1065">
                  <c:v>0.29570000000000002</c:v>
                </c:pt>
                <c:pt idx="1066">
                  <c:v>0.30220000000000002</c:v>
                </c:pt>
                <c:pt idx="1067">
                  <c:v>0.3412</c:v>
                </c:pt>
                <c:pt idx="1068">
                  <c:v>0.37069999999999997</c:v>
                </c:pt>
                <c:pt idx="1069">
                  <c:v>0.2102</c:v>
                </c:pt>
                <c:pt idx="1070">
                  <c:v>0.23619999999999999</c:v>
                </c:pt>
                <c:pt idx="1071">
                  <c:v>0.23069999999999999</c:v>
                </c:pt>
                <c:pt idx="1072">
                  <c:v>0.2462</c:v>
                </c:pt>
                <c:pt idx="1073">
                  <c:v>0.2477</c:v>
                </c:pt>
                <c:pt idx="1074">
                  <c:v>0.26269999999999999</c:v>
                </c:pt>
                <c:pt idx="1075">
                  <c:v>0.2452</c:v>
                </c:pt>
                <c:pt idx="1076">
                  <c:v>0.22320000000000001</c:v>
                </c:pt>
                <c:pt idx="1077">
                  <c:v>0.22020000000000001</c:v>
                </c:pt>
                <c:pt idx="1078">
                  <c:v>0.25369999999999998</c:v>
                </c:pt>
                <c:pt idx="1079">
                  <c:v>0.22819999999999999</c:v>
                </c:pt>
                <c:pt idx="1080">
                  <c:v>0.23519999999999999</c:v>
                </c:pt>
                <c:pt idx="1081">
                  <c:v>0.21820000000000001</c:v>
                </c:pt>
                <c:pt idx="1082">
                  <c:v>0.22620000000000001</c:v>
                </c:pt>
                <c:pt idx="1083">
                  <c:v>0.22670000000000001</c:v>
                </c:pt>
                <c:pt idx="1084">
                  <c:v>0.22270000000000001</c:v>
                </c:pt>
                <c:pt idx="1085">
                  <c:v>0.2152</c:v>
                </c:pt>
                <c:pt idx="1086">
                  <c:v>0.2132</c:v>
                </c:pt>
                <c:pt idx="1087">
                  <c:v>0.2132</c:v>
                </c:pt>
                <c:pt idx="1088">
                  <c:v>0.23269999999999999</c:v>
                </c:pt>
                <c:pt idx="1089">
                  <c:v>0.22919999999999999</c:v>
                </c:pt>
                <c:pt idx="1090">
                  <c:v>0.22620000000000001</c:v>
                </c:pt>
                <c:pt idx="1091">
                  <c:v>0.23069999999999999</c:v>
                </c:pt>
                <c:pt idx="1092">
                  <c:v>0.2402</c:v>
                </c:pt>
                <c:pt idx="1093">
                  <c:v>0.26419999999999999</c:v>
                </c:pt>
                <c:pt idx="1094">
                  <c:v>0.29470000000000002</c:v>
                </c:pt>
                <c:pt idx="1095">
                  <c:v>0.28220000000000001</c:v>
                </c:pt>
                <c:pt idx="1096">
                  <c:v>0.26619999999999999</c:v>
                </c:pt>
                <c:pt idx="1097">
                  <c:v>0.26469999999999999</c:v>
                </c:pt>
                <c:pt idx="1098">
                  <c:v>0.2727</c:v>
                </c:pt>
                <c:pt idx="1099">
                  <c:v>0.30620000000000003</c:v>
                </c:pt>
                <c:pt idx="1100">
                  <c:v>0.29020000000000001</c:v>
                </c:pt>
                <c:pt idx="1101">
                  <c:v>0.28670000000000001</c:v>
                </c:pt>
                <c:pt idx="1102">
                  <c:v>0.30120000000000002</c:v>
                </c:pt>
                <c:pt idx="1103">
                  <c:v>0.30570000000000003</c:v>
                </c:pt>
                <c:pt idx="1104">
                  <c:v>0.29770000000000002</c:v>
                </c:pt>
                <c:pt idx="1105">
                  <c:v>0.31069999999999998</c:v>
                </c:pt>
                <c:pt idx="1106">
                  <c:v>0.30170000000000002</c:v>
                </c:pt>
                <c:pt idx="1107">
                  <c:v>0.30719999999999997</c:v>
                </c:pt>
                <c:pt idx="1108">
                  <c:v>0.30570000000000003</c:v>
                </c:pt>
                <c:pt idx="1109">
                  <c:v>0.30819999999999997</c:v>
                </c:pt>
                <c:pt idx="1110">
                  <c:v>0.30819999999999997</c:v>
                </c:pt>
                <c:pt idx="1111">
                  <c:v>0.30819999999999997</c:v>
                </c:pt>
                <c:pt idx="1112">
                  <c:v>0.30420000000000003</c:v>
                </c:pt>
                <c:pt idx="1113">
                  <c:v>0.2802</c:v>
                </c:pt>
                <c:pt idx="1114">
                  <c:v>0.26919999999999999</c:v>
                </c:pt>
                <c:pt idx="1115">
                  <c:v>0.2762</c:v>
                </c:pt>
                <c:pt idx="1116">
                  <c:v>0.2777</c:v>
                </c:pt>
                <c:pt idx="1117">
                  <c:v>0.28270000000000001</c:v>
                </c:pt>
                <c:pt idx="1118">
                  <c:v>0.28720000000000001</c:v>
                </c:pt>
                <c:pt idx="1119">
                  <c:v>0.28770000000000001</c:v>
                </c:pt>
                <c:pt idx="1120">
                  <c:v>0.28720000000000001</c:v>
                </c:pt>
                <c:pt idx="1121">
                  <c:v>0.29570000000000002</c:v>
                </c:pt>
                <c:pt idx="1122">
                  <c:v>0.29320000000000002</c:v>
                </c:pt>
                <c:pt idx="1123">
                  <c:v>0.28620000000000001</c:v>
                </c:pt>
                <c:pt idx="1124">
                  <c:v>0.30420000000000003</c:v>
                </c:pt>
                <c:pt idx="1125">
                  <c:v>0.30220000000000002</c:v>
                </c:pt>
                <c:pt idx="1126">
                  <c:v>0.29920000000000002</c:v>
                </c:pt>
                <c:pt idx="1127">
                  <c:v>0.30220000000000002</c:v>
                </c:pt>
                <c:pt idx="1128">
                  <c:v>0.28820000000000001</c:v>
                </c:pt>
                <c:pt idx="1129">
                  <c:v>0.2782</c:v>
                </c:pt>
                <c:pt idx="1130">
                  <c:v>0.2722</c:v>
                </c:pt>
                <c:pt idx="1131">
                  <c:v>0.2712</c:v>
                </c:pt>
                <c:pt idx="1132">
                  <c:v>0.26019999999999999</c:v>
                </c:pt>
                <c:pt idx="1133">
                  <c:v>0.2702</c:v>
                </c:pt>
                <c:pt idx="1134">
                  <c:v>0.25919999999999999</c:v>
                </c:pt>
                <c:pt idx="1135">
                  <c:v>0.2722</c:v>
                </c:pt>
                <c:pt idx="1136">
                  <c:v>0.2792</c:v>
                </c:pt>
                <c:pt idx="1137">
                  <c:v>0.2792</c:v>
                </c:pt>
                <c:pt idx="1138">
                  <c:v>0.2722</c:v>
                </c:pt>
                <c:pt idx="1139">
                  <c:v>0.28220000000000001</c:v>
                </c:pt>
                <c:pt idx="1140">
                  <c:v>0.26919999999999999</c:v>
                </c:pt>
                <c:pt idx="1141">
                  <c:v>0.25819999999999999</c:v>
                </c:pt>
                <c:pt idx="1142">
                  <c:v>0.26219999999999999</c:v>
                </c:pt>
                <c:pt idx="1143">
                  <c:v>0.26219999999999999</c:v>
                </c:pt>
                <c:pt idx="1144">
                  <c:v>0.25819999999999999</c:v>
                </c:pt>
                <c:pt idx="1145">
                  <c:v>0.25819999999999999</c:v>
                </c:pt>
                <c:pt idx="1146">
                  <c:v>0.2457</c:v>
                </c:pt>
                <c:pt idx="1147">
                  <c:v>0.2472</c:v>
                </c:pt>
                <c:pt idx="1148">
                  <c:v>0.2402</c:v>
                </c:pt>
                <c:pt idx="1149">
                  <c:v>0.23219999999999999</c:v>
                </c:pt>
                <c:pt idx="1150">
                  <c:v>0.23219999999999999</c:v>
                </c:pt>
                <c:pt idx="1151">
                  <c:v>0.23219999999999999</c:v>
                </c:pt>
                <c:pt idx="1152">
                  <c:v>0.23619999999999999</c:v>
                </c:pt>
                <c:pt idx="1153">
                  <c:v>0.2382</c:v>
                </c:pt>
                <c:pt idx="1154">
                  <c:v>0.23619999999999999</c:v>
                </c:pt>
                <c:pt idx="1155">
                  <c:v>0.2417</c:v>
                </c:pt>
                <c:pt idx="1156">
                  <c:v>0.2422</c:v>
                </c:pt>
                <c:pt idx="1157">
                  <c:v>0.2382</c:v>
                </c:pt>
                <c:pt idx="1158">
                  <c:v>0.23419999999999999</c:v>
                </c:pt>
                <c:pt idx="1159">
                  <c:v>0.2392</c:v>
                </c:pt>
                <c:pt idx="1160">
                  <c:v>0.23569999999999999</c:v>
                </c:pt>
                <c:pt idx="1161">
                  <c:v>0.23319999999999999</c:v>
                </c:pt>
                <c:pt idx="1162">
                  <c:v>0.25519999999999998</c:v>
                </c:pt>
                <c:pt idx="1163">
                  <c:v>0.2432</c:v>
                </c:pt>
                <c:pt idx="1164">
                  <c:v>0.2462</c:v>
                </c:pt>
                <c:pt idx="1165">
                  <c:v>0.25019999999999998</c:v>
                </c:pt>
                <c:pt idx="1166">
                  <c:v>0.23719999999999999</c:v>
                </c:pt>
                <c:pt idx="1167">
                  <c:v>0.2402</c:v>
                </c:pt>
                <c:pt idx="1168">
                  <c:v>0.2422</c:v>
                </c:pt>
                <c:pt idx="1169">
                  <c:v>0.2402</c:v>
                </c:pt>
                <c:pt idx="1170">
                  <c:v>0.2442</c:v>
                </c:pt>
                <c:pt idx="1171">
                  <c:v>0.2382</c:v>
                </c:pt>
                <c:pt idx="1172">
                  <c:v>0.2472</c:v>
                </c:pt>
                <c:pt idx="1173">
                  <c:v>0.2452</c:v>
                </c:pt>
                <c:pt idx="1174">
                  <c:v>0.2412</c:v>
                </c:pt>
                <c:pt idx="1175">
                  <c:v>0.2432</c:v>
                </c:pt>
                <c:pt idx="1176">
                  <c:v>0.2472</c:v>
                </c:pt>
                <c:pt idx="1177">
                  <c:v>0.25319999999999998</c:v>
                </c:pt>
                <c:pt idx="1178">
                  <c:v>0.25219999999999998</c:v>
                </c:pt>
                <c:pt idx="1179">
                  <c:v>0.2462</c:v>
                </c:pt>
                <c:pt idx="1180">
                  <c:v>0.2402</c:v>
                </c:pt>
                <c:pt idx="1181">
                  <c:v>0.25119999999999998</c:v>
                </c:pt>
                <c:pt idx="1182">
                  <c:v>0.2402</c:v>
                </c:pt>
                <c:pt idx="1183">
                  <c:v>0.25119999999999998</c:v>
                </c:pt>
                <c:pt idx="1184">
                  <c:v>0.25819999999999999</c:v>
                </c:pt>
                <c:pt idx="1185">
                  <c:v>0.28520000000000001</c:v>
                </c:pt>
                <c:pt idx="1186">
                  <c:v>0.2802</c:v>
                </c:pt>
                <c:pt idx="1187">
                  <c:v>0.26419999999999999</c:v>
                </c:pt>
                <c:pt idx="1188">
                  <c:v>0.26519999999999999</c:v>
                </c:pt>
                <c:pt idx="1189">
                  <c:v>0.26119999999999999</c:v>
                </c:pt>
                <c:pt idx="1190">
                  <c:v>0.25119999999999998</c:v>
                </c:pt>
                <c:pt idx="1191">
                  <c:v>0.25519999999999998</c:v>
                </c:pt>
                <c:pt idx="1192">
                  <c:v>0.25819999999999999</c:v>
                </c:pt>
                <c:pt idx="1193">
                  <c:v>0.26819999999999999</c:v>
                </c:pt>
                <c:pt idx="1194">
                  <c:v>0.2772</c:v>
                </c:pt>
                <c:pt idx="1195">
                  <c:v>0.2802</c:v>
                </c:pt>
                <c:pt idx="1196">
                  <c:v>0.2782</c:v>
                </c:pt>
                <c:pt idx="1197">
                  <c:v>0.2782</c:v>
                </c:pt>
                <c:pt idx="1198">
                  <c:v>0.2762</c:v>
                </c:pt>
                <c:pt idx="1199">
                  <c:v>0.25919999999999999</c:v>
                </c:pt>
                <c:pt idx="1200">
                  <c:v>0.25619999999999998</c:v>
                </c:pt>
                <c:pt idx="1201">
                  <c:v>0.26219999999999999</c:v>
                </c:pt>
                <c:pt idx="1202">
                  <c:v>0.25619999999999998</c:v>
                </c:pt>
                <c:pt idx="1203">
                  <c:v>0.26319999999999999</c:v>
                </c:pt>
                <c:pt idx="1204">
                  <c:v>0.25119999999999998</c:v>
                </c:pt>
                <c:pt idx="1205">
                  <c:v>0.2412</c:v>
                </c:pt>
                <c:pt idx="1206">
                  <c:v>0.2432</c:v>
                </c:pt>
                <c:pt idx="1207">
                  <c:v>0.2392</c:v>
                </c:pt>
                <c:pt idx="1208">
                  <c:v>0.2402</c:v>
                </c:pt>
                <c:pt idx="1209">
                  <c:v>0.2392</c:v>
                </c:pt>
                <c:pt idx="1210">
                  <c:v>0.23419999999999999</c:v>
                </c:pt>
                <c:pt idx="1211">
                  <c:v>0.23419999999999999</c:v>
                </c:pt>
                <c:pt idx="1212">
                  <c:v>0.23519999999999999</c:v>
                </c:pt>
                <c:pt idx="1213">
                  <c:v>0.2382</c:v>
                </c:pt>
                <c:pt idx="1214">
                  <c:v>0.23219999999999999</c:v>
                </c:pt>
                <c:pt idx="1215">
                  <c:v>0.23119999999999999</c:v>
                </c:pt>
                <c:pt idx="1216">
                  <c:v>0.23769999999999999</c:v>
                </c:pt>
                <c:pt idx="1217">
                  <c:v>0.23419999999999999</c:v>
                </c:pt>
                <c:pt idx="1218">
                  <c:v>0.23319999999999999</c:v>
                </c:pt>
                <c:pt idx="1219">
                  <c:v>0.23719999999999999</c:v>
                </c:pt>
                <c:pt idx="1220">
                  <c:v>0.23619999999999999</c:v>
                </c:pt>
                <c:pt idx="1221">
                  <c:v>0.23419999999999999</c:v>
                </c:pt>
                <c:pt idx="1222">
                  <c:v>0.23719999999999999</c:v>
                </c:pt>
                <c:pt idx="1223">
                  <c:v>0.23719999999999999</c:v>
                </c:pt>
                <c:pt idx="1224">
                  <c:v>0.2392</c:v>
                </c:pt>
                <c:pt idx="1225">
                  <c:v>0.2412</c:v>
                </c:pt>
                <c:pt idx="1226">
                  <c:v>0.2427</c:v>
                </c:pt>
                <c:pt idx="1227">
                  <c:v>0.2412</c:v>
                </c:pt>
                <c:pt idx="1228">
                  <c:v>0.2392</c:v>
                </c:pt>
                <c:pt idx="1229">
                  <c:v>0.2387</c:v>
                </c:pt>
                <c:pt idx="1230">
                  <c:v>0.23319999999999999</c:v>
                </c:pt>
                <c:pt idx="1231">
                  <c:v>0.23319999999999999</c:v>
                </c:pt>
                <c:pt idx="1232">
                  <c:v>0.23019999999999999</c:v>
                </c:pt>
                <c:pt idx="1233">
                  <c:v>0.22819999999999999</c:v>
                </c:pt>
                <c:pt idx="1234">
                  <c:v>0.22420000000000001</c:v>
                </c:pt>
                <c:pt idx="1235">
                  <c:v>0.22120000000000001</c:v>
                </c:pt>
                <c:pt idx="1236">
                  <c:v>0.23019999999999999</c:v>
                </c:pt>
                <c:pt idx="1237">
                  <c:v>0.22770000000000001</c:v>
                </c:pt>
                <c:pt idx="1238">
                  <c:v>0.22420000000000001</c:v>
                </c:pt>
                <c:pt idx="1239">
                  <c:v>0.22520000000000001</c:v>
                </c:pt>
                <c:pt idx="1240">
                  <c:v>0.23119999999999999</c:v>
                </c:pt>
                <c:pt idx="1241">
                  <c:v>0.22620000000000001</c:v>
                </c:pt>
                <c:pt idx="1242">
                  <c:v>0.22720000000000001</c:v>
                </c:pt>
                <c:pt idx="1243">
                  <c:v>0.22520000000000001</c:v>
                </c:pt>
                <c:pt idx="1244">
                  <c:v>0.22020000000000001</c:v>
                </c:pt>
                <c:pt idx="1245">
                  <c:v>0.21820000000000001</c:v>
                </c:pt>
                <c:pt idx="1246">
                  <c:v>0.2177</c:v>
                </c:pt>
                <c:pt idx="1247">
                  <c:v>0.2152</c:v>
                </c:pt>
                <c:pt idx="1248">
                  <c:v>0.22420000000000001</c:v>
                </c:pt>
                <c:pt idx="1249">
                  <c:v>0.2137</c:v>
                </c:pt>
                <c:pt idx="1250">
                  <c:v>0.2132</c:v>
                </c:pt>
                <c:pt idx="1251">
                  <c:v>0.21920000000000001</c:v>
                </c:pt>
                <c:pt idx="1252">
                  <c:v>0.2132</c:v>
                </c:pt>
                <c:pt idx="1253">
                  <c:v>0.21920000000000001</c:v>
                </c:pt>
                <c:pt idx="1254">
                  <c:v>0.2092</c:v>
                </c:pt>
                <c:pt idx="1255">
                  <c:v>0.2172</c:v>
                </c:pt>
                <c:pt idx="1256">
                  <c:v>0.22370000000000001</c:v>
                </c:pt>
                <c:pt idx="1257">
                  <c:v>0.21820000000000001</c:v>
                </c:pt>
                <c:pt idx="1258">
                  <c:v>0.22520000000000001</c:v>
                </c:pt>
                <c:pt idx="1259">
                  <c:v>0.22670000000000001</c:v>
                </c:pt>
                <c:pt idx="1260">
                  <c:v>0.22270000000000001</c:v>
                </c:pt>
                <c:pt idx="1261">
                  <c:v>0.22270000000000001</c:v>
                </c:pt>
                <c:pt idx="1262">
                  <c:v>0.2147</c:v>
                </c:pt>
                <c:pt idx="1263">
                  <c:v>0.2077</c:v>
                </c:pt>
                <c:pt idx="1264">
                  <c:v>0.2102</c:v>
                </c:pt>
                <c:pt idx="1265">
                  <c:v>0.20669999999999999</c:v>
                </c:pt>
                <c:pt idx="1266">
                  <c:v>0.20419999999999999</c:v>
                </c:pt>
                <c:pt idx="1267">
                  <c:v>0.20169999999999999</c:v>
                </c:pt>
                <c:pt idx="1268">
                  <c:v>0.19270000000000001</c:v>
                </c:pt>
                <c:pt idx="1269">
                  <c:v>0.19520000000000001</c:v>
                </c:pt>
                <c:pt idx="1270">
                  <c:v>0.19470000000000001</c:v>
                </c:pt>
                <c:pt idx="1271">
                  <c:v>0.19620000000000001</c:v>
                </c:pt>
                <c:pt idx="1272">
                  <c:v>0.19320000000000001</c:v>
                </c:pt>
                <c:pt idx="1273">
                  <c:v>0.19420000000000001</c:v>
                </c:pt>
                <c:pt idx="1274">
                  <c:v>0.20069999999999999</c:v>
                </c:pt>
                <c:pt idx="1275">
                  <c:v>0.19819999999999999</c:v>
                </c:pt>
                <c:pt idx="1276">
                  <c:v>0.19220000000000001</c:v>
                </c:pt>
                <c:pt idx="1277">
                  <c:v>0.19620000000000001</c:v>
                </c:pt>
                <c:pt idx="1278">
                  <c:v>0.19520000000000001</c:v>
                </c:pt>
                <c:pt idx="1279">
                  <c:v>0.20269999999999999</c:v>
                </c:pt>
                <c:pt idx="1280">
                  <c:v>0.2152</c:v>
                </c:pt>
                <c:pt idx="1281">
                  <c:v>0.2092</c:v>
                </c:pt>
                <c:pt idx="1282">
                  <c:v>0.20319999999999999</c:v>
                </c:pt>
                <c:pt idx="1283">
                  <c:v>0.20019999999999999</c:v>
                </c:pt>
                <c:pt idx="1284">
                  <c:v>0.20419999999999999</c:v>
                </c:pt>
                <c:pt idx="1285">
                  <c:v>0.20419999999999999</c:v>
                </c:pt>
                <c:pt idx="1286">
                  <c:v>0.19719999999999999</c:v>
                </c:pt>
                <c:pt idx="1287">
                  <c:v>0.19120000000000001</c:v>
                </c:pt>
                <c:pt idx="1288">
                  <c:v>0.19020000000000001</c:v>
                </c:pt>
                <c:pt idx="1289">
                  <c:v>0.19120000000000001</c:v>
                </c:pt>
                <c:pt idx="1290">
                  <c:v>0.18920000000000001</c:v>
                </c:pt>
                <c:pt idx="1291">
                  <c:v>0.19420000000000001</c:v>
                </c:pt>
                <c:pt idx="1292">
                  <c:v>0.18720000000000001</c:v>
                </c:pt>
                <c:pt idx="1293">
                  <c:v>0.1822</c:v>
                </c:pt>
                <c:pt idx="1294">
                  <c:v>0.1832</c:v>
                </c:pt>
                <c:pt idx="1295">
                  <c:v>0.18720000000000001</c:v>
                </c:pt>
                <c:pt idx="1296">
                  <c:v>0.1862</c:v>
                </c:pt>
                <c:pt idx="1297">
                  <c:v>0.1812</c:v>
                </c:pt>
                <c:pt idx="1298">
                  <c:v>0.1817</c:v>
                </c:pt>
                <c:pt idx="1299">
                  <c:v>0.1822</c:v>
                </c:pt>
                <c:pt idx="1300">
                  <c:v>0.1802</c:v>
                </c:pt>
                <c:pt idx="1301">
                  <c:v>0.1792</c:v>
                </c:pt>
                <c:pt idx="1302">
                  <c:v>0.1777</c:v>
                </c:pt>
                <c:pt idx="1303">
                  <c:v>0.17219999999999999</c:v>
                </c:pt>
                <c:pt idx="1304">
                  <c:v>0.16919999999999999</c:v>
                </c:pt>
                <c:pt idx="1305">
                  <c:v>0.17169999999999999</c:v>
                </c:pt>
                <c:pt idx="1306">
                  <c:v>0.17169999999999999</c:v>
                </c:pt>
                <c:pt idx="1307">
                  <c:v>0.1757</c:v>
                </c:pt>
                <c:pt idx="1308">
                  <c:v>0.1797</c:v>
                </c:pt>
                <c:pt idx="1309">
                  <c:v>0.17319999999999999</c:v>
                </c:pt>
                <c:pt idx="1310">
                  <c:v>0.18720000000000001</c:v>
                </c:pt>
                <c:pt idx="1311">
                  <c:v>0.1857</c:v>
                </c:pt>
                <c:pt idx="1312">
                  <c:v>0.1857</c:v>
                </c:pt>
                <c:pt idx="1313">
                  <c:v>0.18820000000000001</c:v>
                </c:pt>
                <c:pt idx="1314">
                  <c:v>0.19420000000000001</c:v>
                </c:pt>
                <c:pt idx="1315">
                  <c:v>0.19020000000000001</c:v>
                </c:pt>
                <c:pt idx="1316">
                  <c:v>0.19420000000000001</c:v>
                </c:pt>
                <c:pt idx="1317">
                  <c:v>0.19270000000000001</c:v>
                </c:pt>
                <c:pt idx="1318">
                  <c:v>0.19320000000000001</c:v>
                </c:pt>
                <c:pt idx="1319">
                  <c:v>0.20019999999999999</c:v>
                </c:pt>
                <c:pt idx="1320">
                  <c:v>0.20619999999999999</c:v>
                </c:pt>
                <c:pt idx="1321">
                  <c:v>0.2172</c:v>
                </c:pt>
                <c:pt idx="1322">
                  <c:v>0.20369999999999999</c:v>
                </c:pt>
                <c:pt idx="1323">
                  <c:v>0.19620000000000001</c:v>
                </c:pt>
                <c:pt idx="1324">
                  <c:v>0.19919999999999999</c:v>
                </c:pt>
                <c:pt idx="1325">
                  <c:v>0.20019999999999999</c:v>
                </c:pt>
                <c:pt idx="1326">
                  <c:v>0.20019999999999999</c:v>
                </c:pt>
                <c:pt idx="1327">
                  <c:v>0.19620000000000001</c:v>
                </c:pt>
                <c:pt idx="1328">
                  <c:v>0.20619999999999999</c:v>
                </c:pt>
                <c:pt idx="1329">
                  <c:v>0.22020000000000001</c:v>
                </c:pt>
                <c:pt idx="1330">
                  <c:v>0.2107</c:v>
                </c:pt>
                <c:pt idx="1331">
                  <c:v>0.2097</c:v>
                </c:pt>
                <c:pt idx="1332">
                  <c:v>0.20219999999999999</c:v>
                </c:pt>
                <c:pt idx="1333">
                  <c:v>0.20219999999999999</c:v>
                </c:pt>
                <c:pt idx="1334">
                  <c:v>0.19520000000000001</c:v>
                </c:pt>
                <c:pt idx="1335">
                  <c:v>0.1867</c:v>
                </c:pt>
                <c:pt idx="1336">
                  <c:v>0.1852</c:v>
                </c:pt>
                <c:pt idx="1337">
                  <c:v>0.1827</c:v>
                </c:pt>
                <c:pt idx="1338">
                  <c:v>0.1832</c:v>
                </c:pt>
                <c:pt idx="1339">
                  <c:v>0.1817</c:v>
                </c:pt>
                <c:pt idx="1340">
                  <c:v>0.18720000000000001</c:v>
                </c:pt>
                <c:pt idx="1341">
                  <c:v>0.1832</c:v>
                </c:pt>
                <c:pt idx="1342">
                  <c:v>0.1782</c:v>
                </c:pt>
                <c:pt idx="1343">
                  <c:v>0.1812</c:v>
                </c:pt>
                <c:pt idx="1344">
                  <c:v>0.1817</c:v>
                </c:pt>
                <c:pt idx="1345">
                  <c:v>0.1812</c:v>
                </c:pt>
                <c:pt idx="1346">
                  <c:v>0.1857</c:v>
                </c:pt>
                <c:pt idx="1347">
                  <c:v>0.18870000000000001</c:v>
                </c:pt>
                <c:pt idx="1348">
                  <c:v>0.18720000000000001</c:v>
                </c:pt>
                <c:pt idx="1349">
                  <c:v>0.1867</c:v>
                </c:pt>
                <c:pt idx="1350">
                  <c:v>0.18870000000000001</c:v>
                </c:pt>
                <c:pt idx="1351">
                  <c:v>0.19020000000000001</c:v>
                </c:pt>
                <c:pt idx="1352">
                  <c:v>0.1857</c:v>
                </c:pt>
                <c:pt idx="1353">
                  <c:v>0.1852</c:v>
                </c:pt>
                <c:pt idx="1354">
                  <c:v>0.18920000000000001</c:v>
                </c:pt>
                <c:pt idx="1355">
                  <c:v>0.19320000000000001</c:v>
                </c:pt>
                <c:pt idx="1356">
                  <c:v>0.19020000000000001</c:v>
                </c:pt>
                <c:pt idx="1357">
                  <c:v>0.18820000000000001</c:v>
                </c:pt>
                <c:pt idx="1358">
                  <c:v>0.19420000000000001</c:v>
                </c:pt>
                <c:pt idx="1359">
                  <c:v>0.19220000000000001</c:v>
                </c:pt>
                <c:pt idx="1360">
                  <c:v>0.19020000000000001</c:v>
                </c:pt>
                <c:pt idx="1361">
                  <c:v>0.19020000000000001</c:v>
                </c:pt>
                <c:pt idx="1362">
                  <c:v>0.19420000000000001</c:v>
                </c:pt>
                <c:pt idx="1363">
                  <c:v>0.19320000000000001</c:v>
                </c:pt>
                <c:pt idx="1364">
                  <c:v>0.18720000000000001</c:v>
                </c:pt>
                <c:pt idx="1365">
                  <c:v>0.19270000000000001</c:v>
                </c:pt>
                <c:pt idx="1366">
                  <c:v>0.2102</c:v>
                </c:pt>
                <c:pt idx="1367">
                  <c:v>0.2072</c:v>
                </c:pt>
                <c:pt idx="1368">
                  <c:v>0.20119999999999999</c:v>
                </c:pt>
                <c:pt idx="1369">
                  <c:v>0.20419999999999999</c:v>
                </c:pt>
                <c:pt idx="1370">
                  <c:v>0.19919999999999999</c:v>
                </c:pt>
                <c:pt idx="1371">
                  <c:v>0.19769999999999999</c:v>
                </c:pt>
                <c:pt idx="1372">
                  <c:v>0.20419999999999999</c:v>
                </c:pt>
                <c:pt idx="1373">
                  <c:v>0.19620000000000001</c:v>
                </c:pt>
                <c:pt idx="1374">
                  <c:v>0.19220000000000001</c:v>
                </c:pt>
                <c:pt idx="1375">
                  <c:v>0.19719999999999999</c:v>
                </c:pt>
                <c:pt idx="1376">
                  <c:v>0.2177</c:v>
                </c:pt>
                <c:pt idx="1377">
                  <c:v>0.22320000000000001</c:v>
                </c:pt>
                <c:pt idx="1378">
                  <c:v>0.22370000000000001</c:v>
                </c:pt>
                <c:pt idx="1379">
                  <c:v>0.2162</c:v>
                </c:pt>
                <c:pt idx="1380">
                  <c:v>0.21920000000000001</c:v>
                </c:pt>
                <c:pt idx="1381">
                  <c:v>0.22420000000000001</c:v>
                </c:pt>
                <c:pt idx="1382">
                  <c:v>0.23619999999999999</c:v>
                </c:pt>
                <c:pt idx="1383">
                  <c:v>0.2387</c:v>
                </c:pt>
                <c:pt idx="1384">
                  <c:v>0.2392</c:v>
                </c:pt>
                <c:pt idx="1385">
                  <c:v>0.23369999999999999</c:v>
                </c:pt>
                <c:pt idx="1386">
                  <c:v>0.25019999999999998</c:v>
                </c:pt>
                <c:pt idx="1387">
                  <c:v>0.25519999999999998</c:v>
                </c:pt>
                <c:pt idx="1388">
                  <c:v>0.2402</c:v>
                </c:pt>
                <c:pt idx="1389">
                  <c:v>0.2382</c:v>
                </c:pt>
                <c:pt idx="1390">
                  <c:v>0.2447</c:v>
                </c:pt>
                <c:pt idx="1391">
                  <c:v>0.2452</c:v>
                </c:pt>
                <c:pt idx="1392">
                  <c:v>0.2462</c:v>
                </c:pt>
                <c:pt idx="1393">
                  <c:v>0.2412</c:v>
                </c:pt>
                <c:pt idx="1394">
                  <c:v>0.2427</c:v>
                </c:pt>
                <c:pt idx="1395">
                  <c:v>0.2427</c:v>
                </c:pt>
                <c:pt idx="1396">
                  <c:v>0.2445</c:v>
                </c:pt>
                <c:pt idx="1397">
                  <c:v>0.25269999999999998</c:v>
                </c:pt>
                <c:pt idx="1398">
                  <c:v>0.25269999999999998</c:v>
                </c:pt>
                <c:pt idx="1399">
                  <c:v>0.25419999999999998</c:v>
                </c:pt>
                <c:pt idx="1400">
                  <c:v>0.25519999999999998</c:v>
                </c:pt>
                <c:pt idx="1401">
                  <c:v>0.26019999999999999</c:v>
                </c:pt>
                <c:pt idx="1402">
                  <c:v>0.26019999999999999</c:v>
                </c:pt>
                <c:pt idx="1403">
                  <c:v>0.26319999999999999</c:v>
                </c:pt>
                <c:pt idx="1404">
                  <c:v>0.26369999999999999</c:v>
                </c:pt>
                <c:pt idx="1405">
                  <c:v>0.25919999999999999</c:v>
                </c:pt>
                <c:pt idx="1406">
                  <c:v>0.26019999999999999</c:v>
                </c:pt>
                <c:pt idx="1407">
                  <c:v>0.26519999999999999</c:v>
                </c:pt>
                <c:pt idx="1408">
                  <c:v>0.26419999999999999</c:v>
                </c:pt>
                <c:pt idx="1409">
                  <c:v>0.26619999999999999</c:v>
                </c:pt>
                <c:pt idx="1410">
                  <c:v>0.2722</c:v>
                </c:pt>
                <c:pt idx="1411">
                  <c:v>0.2702</c:v>
                </c:pt>
                <c:pt idx="1412">
                  <c:v>0.26719999999999999</c:v>
                </c:pt>
                <c:pt idx="1413">
                  <c:v>0.26619999999999999</c:v>
                </c:pt>
                <c:pt idx="1414">
                  <c:v>0.26869999999999999</c:v>
                </c:pt>
                <c:pt idx="1415">
                  <c:v>0.2727</c:v>
                </c:pt>
                <c:pt idx="1416">
                  <c:v>0.26519999999999999</c:v>
                </c:pt>
                <c:pt idx="1417">
                  <c:v>0.2767</c:v>
                </c:pt>
                <c:pt idx="1418">
                  <c:v>0.2772</c:v>
                </c:pt>
                <c:pt idx="1419">
                  <c:v>0.29220000000000002</c:v>
                </c:pt>
                <c:pt idx="1420">
                  <c:v>0.28720000000000001</c:v>
                </c:pt>
                <c:pt idx="1421">
                  <c:v>0.2722</c:v>
                </c:pt>
                <c:pt idx="1422">
                  <c:v>0.2712</c:v>
                </c:pt>
                <c:pt idx="1423">
                  <c:v>0.26219999999999999</c:v>
                </c:pt>
                <c:pt idx="1424">
                  <c:v>0.26469999999999999</c:v>
                </c:pt>
                <c:pt idx="1425">
                  <c:v>0.26519999999999999</c:v>
                </c:pt>
                <c:pt idx="1426">
                  <c:v>0.26369999999999999</c:v>
                </c:pt>
                <c:pt idx="1427">
                  <c:v>0.26819999999999999</c:v>
                </c:pt>
                <c:pt idx="1428">
                  <c:v>0.2712</c:v>
                </c:pt>
                <c:pt idx="1429">
                  <c:v>0.2722</c:v>
                </c:pt>
                <c:pt idx="1430">
                  <c:v>0.26669999999999999</c:v>
                </c:pt>
                <c:pt idx="1431">
                  <c:v>0.26569999999999999</c:v>
                </c:pt>
                <c:pt idx="1432">
                  <c:v>0.26419999999999999</c:v>
                </c:pt>
                <c:pt idx="1433">
                  <c:v>0.2712</c:v>
                </c:pt>
                <c:pt idx="1434">
                  <c:v>0.2702</c:v>
                </c:pt>
                <c:pt idx="1435">
                  <c:v>0.2742</c:v>
                </c:pt>
                <c:pt idx="1436">
                  <c:v>0.26169999999999999</c:v>
                </c:pt>
                <c:pt idx="1437">
                  <c:v>0.26819999999999999</c:v>
                </c:pt>
                <c:pt idx="1438">
                  <c:v>0.26919999999999999</c:v>
                </c:pt>
                <c:pt idx="1439">
                  <c:v>0.2712</c:v>
                </c:pt>
                <c:pt idx="1440">
                  <c:v>0.26469999999999999</c:v>
                </c:pt>
                <c:pt idx="1441">
                  <c:v>0.25519999999999998</c:v>
                </c:pt>
                <c:pt idx="1442">
                  <c:v>0.25619999999999998</c:v>
                </c:pt>
                <c:pt idx="1443">
                  <c:v>0.25619999999999998</c:v>
                </c:pt>
                <c:pt idx="1444">
                  <c:v>0.2482</c:v>
                </c:pt>
                <c:pt idx="1445">
                  <c:v>0.253</c:v>
                </c:pt>
                <c:pt idx="1446">
                  <c:v>0.25119999999999998</c:v>
                </c:pt>
                <c:pt idx="1447">
                  <c:v>0.25619999999999998</c:v>
                </c:pt>
                <c:pt idx="1448">
                  <c:v>0.25419999999999998</c:v>
                </c:pt>
                <c:pt idx="1449">
                  <c:v>0.25719999999999998</c:v>
                </c:pt>
                <c:pt idx="1450">
                  <c:v>0.25319999999999998</c:v>
                </c:pt>
                <c:pt idx="1451">
                  <c:v>0.25119999999999998</c:v>
                </c:pt>
                <c:pt idx="1452">
                  <c:v>0.25469999999999998</c:v>
                </c:pt>
                <c:pt idx="1453">
                  <c:v>0.2482</c:v>
                </c:pt>
                <c:pt idx="1454">
                  <c:v>0.2452</c:v>
                </c:pt>
                <c:pt idx="1455">
                  <c:v>0.23719999999999999</c:v>
                </c:pt>
                <c:pt idx="1456">
                  <c:v>0.23619999999999999</c:v>
                </c:pt>
                <c:pt idx="1457">
                  <c:v>0.2457</c:v>
                </c:pt>
                <c:pt idx="1458">
                  <c:v>0.24099999999999999</c:v>
                </c:pt>
                <c:pt idx="1459">
                  <c:v>0.2442</c:v>
                </c:pt>
                <c:pt idx="1460">
                  <c:v>0.23519999999999999</c:v>
                </c:pt>
                <c:pt idx="1461">
                  <c:v>0.23719999999999999</c:v>
                </c:pt>
                <c:pt idx="1462">
                  <c:v>0.2382</c:v>
                </c:pt>
                <c:pt idx="1463">
                  <c:v>0.23219999999999999</c:v>
                </c:pt>
                <c:pt idx="1464">
                  <c:v>0.2382</c:v>
                </c:pt>
                <c:pt idx="1465">
                  <c:v>0.23319999999999999</c:v>
                </c:pt>
                <c:pt idx="1466">
                  <c:v>0.23169999999999999</c:v>
                </c:pt>
                <c:pt idx="1467">
                  <c:v>0.23119999999999999</c:v>
                </c:pt>
                <c:pt idx="1468">
                  <c:v>0.22869999999999999</c:v>
                </c:pt>
                <c:pt idx="1469">
                  <c:v>0.22370000000000001</c:v>
                </c:pt>
                <c:pt idx="1470">
                  <c:v>0.22620000000000001</c:v>
                </c:pt>
                <c:pt idx="1471">
                  <c:v>0.22919999999999999</c:v>
                </c:pt>
                <c:pt idx="1472">
                  <c:v>0.22520000000000001</c:v>
                </c:pt>
                <c:pt idx="1473">
                  <c:v>0.22120000000000001</c:v>
                </c:pt>
                <c:pt idx="1474">
                  <c:v>0.22520000000000001</c:v>
                </c:pt>
                <c:pt idx="1475">
                  <c:v>0.22420000000000001</c:v>
                </c:pt>
                <c:pt idx="1476">
                  <c:v>0.22600000000000001</c:v>
                </c:pt>
                <c:pt idx="1477">
                  <c:v>0.23119999999999999</c:v>
                </c:pt>
                <c:pt idx="1478">
                  <c:v>0.22750000000000001</c:v>
                </c:pt>
                <c:pt idx="1479">
                  <c:v>0.23419999999999999</c:v>
                </c:pt>
                <c:pt idx="1480">
                  <c:v>0.23319999999999999</c:v>
                </c:pt>
                <c:pt idx="1481">
                  <c:v>0.22720000000000001</c:v>
                </c:pt>
                <c:pt idx="1482">
                  <c:v>0.2185</c:v>
                </c:pt>
                <c:pt idx="1483">
                  <c:v>0.2172</c:v>
                </c:pt>
                <c:pt idx="1484">
                  <c:v>0.2167</c:v>
                </c:pt>
                <c:pt idx="1485">
                  <c:v>0.2147</c:v>
                </c:pt>
                <c:pt idx="1486">
                  <c:v>0.2122</c:v>
                </c:pt>
                <c:pt idx="1487">
                  <c:v>0.2162</c:v>
                </c:pt>
                <c:pt idx="1488">
                  <c:v>0.2142</c:v>
                </c:pt>
                <c:pt idx="1489">
                  <c:v>0.2132</c:v>
                </c:pt>
                <c:pt idx="1490">
                  <c:v>0.2092</c:v>
                </c:pt>
                <c:pt idx="1491">
                  <c:v>0.21199999999999999</c:v>
                </c:pt>
                <c:pt idx="1492">
                  <c:v>0.2177</c:v>
                </c:pt>
                <c:pt idx="1493">
                  <c:v>0.2162</c:v>
                </c:pt>
                <c:pt idx="1494">
                  <c:v>0.2132</c:v>
                </c:pt>
                <c:pt idx="1495">
                  <c:v>0.2162</c:v>
                </c:pt>
                <c:pt idx="1496">
                  <c:v>0.2172</c:v>
                </c:pt>
                <c:pt idx="1497">
                  <c:v>0.21820000000000001</c:v>
                </c:pt>
                <c:pt idx="1498">
                  <c:v>0.2172</c:v>
                </c:pt>
                <c:pt idx="1499">
                  <c:v>0.21149999999999999</c:v>
                </c:pt>
                <c:pt idx="1500">
                  <c:v>0.2215</c:v>
                </c:pt>
                <c:pt idx="1501">
                  <c:v>0.22750000000000001</c:v>
                </c:pt>
                <c:pt idx="1502">
                  <c:v>0.22520000000000001</c:v>
                </c:pt>
                <c:pt idx="1503">
                  <c:v>0.22320000000000001</c:v>
                </c:pt>
                <c:pt idx="1504">
                  <c:v>0.22570000000000001</c:v>
                </c:pt>
                <c:pt idx="1505">
                  <c:v>0.22420000000000001</c:v>
                </c:pt>
                <c:pt idx="1506">
                  <c:v>0.22819999999999999</c:v>
                </c:pt>
                <c:pt idx="1507">
                  <c:v>0.23019999999999999</c:v>
                </c:pt>
                <c:pt idx="1508">
                  <c:v>0.22919999999999999</c:v>
                </c:pt>
                <c:pt idx="1509">
                  <c:v>0.23569999999999999</c:v>
                </c:pt>
                <c:pt idx="1510">
                  <c:v>0.22520000000000001</c:v>
                </c:pt>
                <c:pt idx="1511">
                  <c:v>0.22520000000000001</c:v>
                </c:pt>
                <c:pt idx="1512">
                  <c:v>0.22720000000000001</c:v>
                </c:pt>
                <c:pt idx="1513">
                  <c:v>0.22819999999999999</c:v>
                </c:pt>
                <c:pt idx="1514">
                  <c:v>0.22819999999999999</c:v>
                </c:pt>
                <c:pt idx="1515">
                  <c:v>0.23069999999999999</c:v>
                </c:pt>
                <c:pt idx="1516">
                  <c:v>0.22819999999999999</c:v>
                </c:pt>
                <c:pt idx="1517">
                  <c:v>0.22819999999999999</c:v>
                </c:pt>
                <c:pt idx="1518">
                  <c:v>0.22819999999999999</c:v>
                </c:pt>
                <c:pt idx="1519">
                  <c:v>0.22969999999999999</c:v>
                </c:pt>
                <c:pt idx="1520">
                  <c:v>0.22850000000000001</c:v>
                </c:pt>
                <c:pt idx="1521">
                  <c:v>0.224</c:v>
                </c:pt>
                <c:pt idx="1522">
                  <c:v>0.22170000000000001</c:v>
                </c:pt>
                <c:pt idx="1523">
                  <c:v>0.22270000000000001</c:v>
                </c:pt>
                <c:pt idx="1524">
                  <c:v>0.22600000000000001</c:v>
                </c:pt>
                <c:pt idx="1525">
                  <c:v>0.22420000000000001</c:v>
                </c:pt>
                <c:pt idx="1526">
                  <c:v>0.2195</c:v>
                </c:pt>
                <c:pt idx="1527">
                  <c:v>0.2177</c:v>
                </c:pt>
                <c:pt idx="1528">
                  <c:v>0.214</c:v>
                </c:pt>
                <c:pt idx="1529">
                  <c:v>0.2112</c:v>
                </c:pt>
                <c:pt idx="1530">
                  <c:v>0.2102</c:v>
                </c:pt>
                <c:pt idx="1531">
                  <c:v>0.2155</c:v>
                </c:pt>
                <c:pt idx="1532">
                  <c:v>0.2072</c:v>
                </c:pt>
                <c:pt idx="1533">
                  <c:v>0.21</c:v>
                </c:pt>
                <c:pt idx="1534">
                  <c:v>0.2127</c:v>
                </c:pt>
                <c:pt idx="1535">
                  <c:v>0.2132</c:v>
                </c:pt>
                <c:pt idx="1536">
                  <c:v>0.2127</c:v>
                </c:pt>
                <c:pt idx="1537">
                  <c:v>0.2112</c:v>
                </c:pt>
                <c:pt idx="1538">
                  <c:v>0.2092</c:v>
                </c:pt>
                <c:pt idx="1539">
                  <c:v>0.2157</c:v>
                </c:pt>
                <c:pt idx="1540">
                  <c:v>0.21</c:v>
                </c:pt>
                <c:pt idx="1541">
                  <c:v>0.2142</c:v>
                </c:pt>
                <c:pt idx="1542">
                  <c:v>0.22070000000000001</c:v>
                </c:pt>
                <c:pt idx="1543">
                  <c:v>0.2155</c:v>
                </c:pt>
                <c:pt idx="1544">
                  <c:v>0.2155</c:v>
                </c:pt>
                <c:pt idx="1545">
                  <c:v>0.2147</c:v>
                </c:pt>
                <c:pt idx="1546">
                  <c:v>0.215</c:v>
                </c:pt>
                <c:pt idx="1547">
                  <c:v>0.222</c:v>
                </c:pt>
                <c:pt idx="1548">
                  <c:v>0.2165</c:v>
                </c:pt>
                <c:pt idx="1549">
                  <c:v>0.22450000000000001</c:v>
                </c:pt>
                <c:pt idx="1550">
                  <c:v>0.22120000000000001</c:v>
                </c:pt>
                <c:pt idx="1551">
                  <c:v>0.2147</c:v>
                </c:pt>
                <c:pt idx="1552">
                  <c:v>0.2142</c:v>
                </c:pt>
                <c:pt idx="1553">
                  <c:v>0.2172</c:v>
                </c:pt>
                <c:pt idx="1554">
                  <c:v>0.21920000000000001</c:v>
                </c:pt>
                <c:pt idx="1555">
                  <c:v>0.21970000000000001</c:v>
                </c:pt>
                <c:pt idx="1556">
                  <c:v>0.22120000000000001</c:v>
                </c:pt>
                <c:pt idx="1557">
                  <c:v>0.22070000000000001</c:v>
                </c:pt>
                <c:pt idx="1558">
                  <c:v>0.22020000000000001</c:v>
                </c:pt>
                <c:pt idx="1559">
                  <c:v>0.22170000000000001</c:v>
                </c:pt>
                <c:pt idx="1560">
                  <c:v>0.22500000000000001</c:v>
                </c:pt>
                <c:pt idx="1561">
                  <c:v>0.22570000000000001</c:v>
                </c:pt>
                <c:pt idx="1562">
                  <c:v>0.22370000000000001</c:v>
                </c:pt>
                <c:pt idx="1563">
                  <c:v>0.23119999999999999</c:v>
                </c:pt>
                <c:pt idx="1564">
                  <c:v>0.23469999999999999</c:v>
                </c:pt>
                <c:pt idx="1565">
                  <c:v>0.22819999999999999</c:v>
                </c:pt>
                <c:pt idx="1566">
                  <c:v>0.23519999999999999</c:v>
                </c:pt>
                <c:pt idx="1567">
                  <c:v>0.23519999999999999</c:v>
                </c:pt>
                <c:pt idx="1568">
                  <c:v>0.23619999999999999</c:v>
                </c:pt>
                <c:pt idx="1569">
                  <c:v>0.22720000000000001</c:v>
                </c:pt>
                <c:pt idx="1570">
                  <c:v>0.21970000000000001</c:v>
                </c:pt>
                <c:pt idx="1571">
                  <c:v>0.22020000000000001</c:v>
                </c:pt>
                <c:pt idx="1572">
                  <c:v>0.21970000000000001</c:v>
                </c:pt>
                <c:pt idx="1573">
                  <c:v>0.2162</c:v>
                </c:pt>
                <c:pt idx="1574">
                  <c:v>0.2162</c:v>
                </c:pt>
                <c:pt idx="1575">
                  <c:v>0.2142</c:v>
                </c:pt>
                <c:pt idx="1576">
                  <c:v>0.22020000000000001</c:v>
                </c:pt>
                <c:pt idx="1577">
                  <c:v>0.22070000000000001</c:v>
                </c:pt>
                <c:pt idx="1578">
                  <c:v>0.22020000000000001</c:v>
                </c:pt>
                <c:pt idx="1579">
                  <c:v>0.21920000000000001</c:v>
                </c:pt>
                <c:pt idx="1580">
                  <c:v>0.22020000000000001</c:v>
                </c:pt>
                <c:pt idx="1581">
                  <c:v>0.22570000000000001</c:v>
                </c:pt>
                <c:pt idx="1582">
                  <c:v>0.22320000000000001</c:v>
                </c:pt>
                <c:pt idx="1583">
                  <c:v>0.22220000000000001</c:v>
                </c:pt>
                <c:pt idx="1584">
                  <c:v>0.22020000000000001</c:v>
                </c:pt>
                <c:pt idx="1585">
                  <c:v>0.22520000000000001</c:v>
                </c:pt>
                <c:pt idx="1586">
                  <c:v>0.22270000000000001</c:v>
                </c:pt>
                <c:pt idx="1587">
                  <c:v>0.20119999999999999</c:v>
                </c:pt>
                <c:pt idx="1588">
                  <c:v>0.22370000000000001</c:v>
                </c:pt>
                <c:pt idx="1589">
                  <c:v>0.22320000000000001</c:v>
                </c:pt>
                <c:pt idx="1590">
                  <c:v>0.22270000000000001</c:v>
                </c:pt>
                <c:pt idx="1591">
                  <c:v>0.22120000000000001</c:v>
                </c:pt>
                <c:pt idx="1592">
                  <c:v>0.21970000000000001</c:v>
                </c:pt>
                <c:pt idx="1593">
                  <c:v>0.2225</c:v>
                </c:pt>
                <c:pt idx="1594">
                  <c:v>0.21870000000000001</c:v>
                </c:pt>
                <c:pt idx="1595">
                  <c:v>0.2157</c:v>
                </c:pt>
                <c:pt idx="1596">
                  <c:v>0.2127</c:v>
                </c:pt>
                <c:pt idx="1597">
                  <c:v>0.2127</c:v>
                </c:pt>
                <c:pt idx="1598">
                  <c:v>0.2097</c:v>
                </c:pt>
                <c:pt idx="1599">
                  <c:v>0.20669999999999999</c:v>
                </c:pt>
                <c:pt idx="1600">
                  <c:v>0.20799999999999999</c:v>
                </c:pt>
                <c:pt idx="1601">
                  <c:v>0.2077</c:v>
                </c:pt>
                <c:pt idx="1602">
                  <c:v>0.20569999999999999</c:v>
                </c:pt>
                <c:pt idx="1603">
                  <c:v>0.20569999999999999</c:v>
                </c:pt>
                <c:pt idx="1604">
                  <c:v>0.20300000000000001</c:v>
                </c:pt>
                <c:pt idx="1605">
                  <c:v>0.20269999999999999</c:v>
                </c:pt>
                <c:pt idx="1606">
                  <c:v>0.20369999999999999</c:v>
                </c:pt>
                <c:pt idx="1607">
                  <c:v>0.20469999999999999</c:v>
                </c:pt>
                <c:pt idx="1608">
                  <c:v>0.19969999999999999</c:v>
                </c:pt>
                <c:pt idx="1609">
                  <c:v>0.19570000000000001</c:v>
                </c:pt>
                <c:pt idx="1610">
                  <c:v>0.19869999999999999</c:v>
                </c:pt>
                <c:pt idx="1611">
                  <c:v>0.20169999999999999</c:v>
                </c:pt>
                <c:pt idx="1612">
                  <c:v>0.19969999999999999</c:v>
                </c:pt>
                <c:pt idx="1613">
                  <c:v>0.20150000000000001</c:v>
                </c:pt>
                <c:pt idx="1614">
                  <c:v>0.20169999999999999</c:v>
                </c:pt>
                <c:pt idx="1615">
                  <c:v>0.20300000000000001</c:v>
                </c:pt>
                <c:pt idx="1616">
                  <c:v>0.20069999999999999</c:v>
                </c:pt>
                <c:pt idx="1617">
                  <c:v>0.20069999999999999</c:v>
                </c:pt>
                <c:pt idx="1618">
                  <c:v>0.19769999999999999</c:v>
                </c:pt>
                <c:pt idx="1619">
                  <c:v>0.19170000000000001</c:v>
                </c:pt>
                <c:pt idx="1620">
                  <c:v>0.19370000000000001</c:v>
                </c:pt>
                <c:pt idx="1621">
                  <c:v>0.19270000000000001</c:v>
                </c:pt>
                <c:pt idx="1622">
                  <c:v>0.18870000000000001</c:v>
                </c:pt>
                <c:pt idx="1623">
                  <c:v>0.1867</c:v>
                </c:pt>
                <c:pt idx="1624">
                  <c:v>0.1847</c:v>
                </c:pt>
                <c:pt idx="1625">
                  <c:v>0.1862</c:v>
                </c:pt>
                <c:pt idx="1626">
                  <c:v>0.1827</c:v>
                </c:pt>
                <c:pt idx="1627">
                  <c:v>0.1827</c:v>
                </c:pt>
                <c:pt idx="1628">
                  <c:v>0.1817</c:v>
                </c:pt>
                <c:pt idx="1629">
                  <c:v>0.1857</c:v>
                </c:pt>
                <c:pt idx="1630">
                  <c:v>0.1827</c:v>
                </c:pt>
                <c:pt idx="1631">
                  <c:v>0.1837</c:v>
                </c:pt>
                <c:pt idx="1632">
                  <c:v>0.1837</c:v>
                </c:pt>
                <c:pt idx="1633">
                  <c:v>0.1837</c:v>
                </c:pt>
                <c:pt idx="1634">
                  <c:v>0.1837</c:v>
                </c:pt>
                <c:pt idx="1635">
                  <c:v>0.1827</c:v>
                </c:pt>
                <c:pt idx="1636">
                  <c:v>0.1797</c:v>
                </c:pt>
                <c:pt idx="1637">
                  <c:v>0.1797</c:v>
                </c:pt>
                <c:pt idx="1638">
                  <c:v>0.1767</c:v>
                </c:pt>
                <c:pt idx="1639">
                  <c:v>0.1767</c:v>
                </c:pt>
                <c:pt idx="1640">
                  <c:v>0.1777</c:v>
                </c:pt>
                <c:pt idx="1641">
                  <c:v>0.1777</c:v>
                </c:pt>
                <c:pt idx="1642">
                  <c:v>0.1787</c:v>
                </c:pt>
                <c:pt idx="1643">
                  <c:v>0.1797</c:v>
                </c:pt>
                <c:pt idx="1644">
                  <c:v>0.1812</c:v>
                </c:pt>
                <c:pt idx="1645">
                  <c:v>0.1842</c:v>
                </c:pt>
                <c:pt idx="1646">
                  <c:v>0.1867</c:v>
                </c:pt>
                <c:pt idx="1647">
                  <c:v>0.18970000000000001</c:v>
                </c:pt>
                <c:pt idx="1648">
                  <c:v>0.1847</c:v>
                </c:pt>
                <c:pt idx="1649">
                  <c:v>0.1797</c:v>
                </c:pt>
                <c:pt idx="1650">
                  <c:v>0.1797</c:v>
                </c:pt>
                <c:pt idx="1651">
                  <c:v>0.17169999999999999</c:v>
                </c:pt>
                <c:pt idx="1652">
                  <c:v>0.17</c:v>
                </c:pt>
                <c:pt idx="1653">
                  <c:v>0.17169999999999999</c:v>
                </c:pt>
                <c:pt idx="1654">
                  <c:v>0.16320000000000001</c:v>
                </c:pt>
                <c:pt idx="1655">
                  <c:v>0.15970000000000001</c:v>
                </c:pt>
                <c:pt idx="1656">
                  <c:v>0.16520000000000001</c:v>
                </c:pt>
                <c:pt idx="1657">
                  <c:v>0.15620000000000001</c:v>
                </c:pt>
                <c:pt idx="1658">
                  <c:v>0.16370000000000001</c:v>
                </c:pt>
                <c:pt idx="1659">
                  <c:v>0.15920000000000001</c:v>
                </c:pt>
                <c:pt idx="1660">
                  <c:v>0.16370000000000001</c:v>
                </c:pt>
                <c:pt idx="1661">
                  <c:v>0.15670000000000001</c:v>
                </c:pt>
                <c:pt idx="1662">
                  <c:v>0.1512</c:v>
                </c:pt>
                <c:pt idx="1663">
                  <c:v>0.1507</c:v>
                </c:pt>
                <c:pt idx="1664">
                  <c:v>0.1522</c:v>
                </c:pt>
                <c:pt idx="1665">
                  <c:v>0.15770000000000001</c:v>
                </c:pt>
                <c:pt idx="1666">
                  <c:v>0.15720000000000001</c:v>
                </c:pt>
                <c:pt idx="1667">
                  <c:v>0.15820000000000001</c:v>
                </c:pt>
                <c:pt idx="1668">
                  <c:v>0.16320000000000001</c:v>
                </c:pt>
                <c:pt idx="1669">
                  <c:v>0.16420000000000001</c:v>
                </c:pt>
                <c:pt idx="1670">
                  <c:v>0.15920000000000001</c:v>
                </c:pt>
                <c:pt idx="1671">
                  <c:v>0.15870000000000001</c:v>
                </c:pt>
                <c:pt idx="1672">
                  <c:v>0.15970000000000001</c:v>
                </c:pt>
                <c:pt idx="1673">
                  <c:v>0.15720000000000001</c:v>
                </c:pt>
                <c:pt idx="1674">
                  <c:v>0.1492</c:v>
                </c:pt>
                <c:pt idx="1675">
                  <c:v>0.1472</c:v>
                </c:pt>
                <c:pt idx="1676">
                  <c:v>0.14119999999999999</c:v>
                </c:pt>
                <c:pt idx="1677">
                  <c:v>0.14219999999999999</c:v>
                </c:pt>
                <c:pt idx="1678">
                  <c:v>0.1472</c:v>
                </c:pt>
                <c:pt idx="1679">
                  <c:v>0.14219999999999999</c:v>
                </c:pt>
                <c:pt idx="1680">
                  <c:v>0.13969999999999999</c:v>
                </c:pt>
                <c:pt idx="1681">
                  <c:v>0.14019999999999999</c:v>
                </c:pt>
                <c:pt idx="1682">
                  <c:v>0.14099999999999999</c:v>
                </c:pt>
                <c:pt idx="1683">
                  <c:v>0.14069999999999999</c:v>
                </c:pt>
                <c:pt idx="1684">
                  <c:v>0.14069999999999999</c:v>
                </c:pt>
                <c:pt idx="1685">
                  <c:v>0.13869999999999999</c:v>
                </c:pt>
                <c:pt idx="1686">
                  <c:v>0.1462</c:v>
                </c:pt>
                <c:pt idx="1687">
                  <c:v>0.14219999999999999</c:v>
                </c:pt>
                <c:pt idx="1688">
                  <c:v>0.14219999999999999</c:v>
                </c:pt>
                <c:pt idx="1689">
                  <c:v>0.14369999999999999</c:v>
                </c:pt>
                <c:pt idx="1690">
                  <c:v>0.1487</c:v>
                </c:pt>
                <c:pt idx="1691">
                  <c:v>0.1552</c:v>
                </c:pt>
                <c:pt idx="1692">
                  <c:v>0.1462</c:v>
                </c:pt>
                <c:pt idx="1693">
                  <c:v>0.1522</c:v>
                </c:pt>
                <c:pt idx="1694">
                  <c:v>0.1462</c:v>
                </c:pt>
                <c:pt idx="1695">
                  <c:v>0.1477</c:v>
                </c:pt>
                <c:pt idx="1696">
                  <c:v>0.1502</c:v>
                </c:pt>
                <c:pt idx="1697">
                  <c:v>0.1492</c:v>
                </c:pt>
                <c:pt idx="1698">
                  <c:v>0.1497</c:v>
                </c:pt>
                <c:pt idx="1699">
                  <c:v>0.1507</c:v>
                </c:pt>
                <c:pt idx="1700">
                  <c:v>0.1522</c:v>
                </c:pt>
                <c:pt idx="1701">
                  <c:v>0.1522</c:v>
                </c:pt>
                <c:pt idx="1702">
                  <c:v>0.1527</c:v>
                </c:pt>
                <c:pt idx="1703">
                  <c:v>0.1517</c:v>
                </c:pt>
                <c:pt idx="1704">
                  <c:v>0.15570000000000001</c:v>
                </c:pt>
                <c:pt idx="1705">
                  <c:v>0.1537</c:v>
                </c:pt>
                <c:pt idx="1706">
                  <c:v>0.15670000000000001</c:v>
                </c:pt>
                <c:pt idx="1707">
                  <c:v>0.16120000000000001</c:v>
                </c:pt>
                <c:pt idx="1708">
                  <c:v>0.16270000000000001</c:v>
                </c:pt>
                <c:pt idx="1709">
                  <c:v>0.15870000000000001</c:v>
                </c:pt>
                <c:pt idx="1710">
                  <c:v>0.16120000000000001</c:v>
                </c:pt>
                <c:pt idx="1711">
                  <c:v>0.15770000000000001</c:v>
                </c:pt>
                <c:pt idx="1712">
                  <c:v>0.1537</c:v>
                </c:pt>
                <c:pt idx="1713">
                  <c:v>0.1527</c:v>
                </c:pt>
                <c:pt idx="1714">
                  <c:v>0.1537</c:v>
                </c:pt>
                <c:pt idx="1715">
                  <c:v>0.16020000000000001</c:v>
                </c:pt>
                <c:pt idx="1716">
                  <c:v>0.15970000000000001</c:v>
                </c:pt>
                <c:pt idx="1717">
                  <c:v>0.16020000000000001</c:v>
                </c:pt>
                <c:pt idx="1718">
                  <c:v>0.16070000000000001</c:v>
                </c:pt>
                <c:pt idx="1719">
                  <c:v>0.15920000000000001</c:v>
                </c:pt>
                <c:pt idx="1720">
                  <c:v>0.15770000000000001</c:v>
                </c:pt>
                <c:pt idx="1721">
                  <c:v>0.1517</c:v>
                </c:pt>
                <c:pt idx="1722">
                  <c:v>0.1517</c:v>
                </c:pt>
                <c:pt idx="1723">
                  <c:v>0.1477</c:v>
                </c:pt>
                <c:pt idx="1724">
                  <c:v>0.1457</c:v>
                </c:pt>
                <c:pt idx="1725">
                  <c:v>0.1487</c:v>
                </c:pt>
                <c:pt idx="1726">
                  <c:v>0.13969999999999999</c:v>
                </c:pt>
                <c:pt idx="1727">
                  <c:v>0.13469999999999999</c:v>
                </c:pt>
                <c:pt idx="1728">
                  <c:v>0.13469999999999999</c:v>
                </c:pt>
                <c:pt idx="1729">
                  <c:v>0.13270000000000001</c:v>
                </c:pt>
                <c:pt idx="1730">
                  <c:v>0.1447</c:v>
                </c:pt>
                <c:pt idx="1731">
                  <c:v>0.14369999999999999</c:v>
                </c:pt>
                <c:pt idx="1732">
                  <c:v>0.1467</c:v>
                </c:pt>
                <c:pt idx="1733">
                  <c:v>0.14269999999999999</c:v>
                </c:pt>
                <c:pt idx="1734">
                  <c:v>0.14169999999999999</c:v>
                </c:pt>
                <c:pt idx="1735">
                  <c:v>0.1482</c:v>
                </c:pt>
                <c:pt idx="1736">
                  <c:v>0.15820000000000001</c:v>
                </c:pt>
                <c:pt idx="1737">
                  <c:v>0.16170000000000001</c:v>
                </c:pt>
                <c:pt idx="1738">
                  <c:v>0.16669999999999999</c:v>
                </c:pt>
                <c:pt idx="1739">
                  <c:v>0.17169999999999999</c:v>
                </c:pt>
                <c:pt idx="1740">
                  <c:v>0.1537</c:v>
                </c:pt>
                <c:pt idx="1741">
                  <c:v>0.1467</c:v>
                </c:pt>
                <c:pt idx="1742">
                  <c:v>0.1177</c:v>
                </c:pt>
                <c:pt idx="1743">
                  <c:v>0.12820000000000001</c:v>
                </c:pt>
                <c:pt idx="1744">
                  <c:v>0.12670000000000001</c:v>
                </c:pt>
                <c:pt idx="1745">
                  <c:v>0.12670000000000001</c:v>
                </c:pt>
                <c:pt idx="1746">
                  <c:v>0.13270000000000001</c:v>
                </c:pt>
                <c:pt idx="1747">
                  <c:v>0.14069999999999999</c:v>
                </c:pt>
                <c:pt idx="1748">
                  <c:v>0.13719999999999999</c:v>
                </c:pt>
                <c:pt idx="1749">
                  <c:v>0.13569999999999999</c:v>
                </c:pt>
                <c:pt idx="1750">
                  <c:v>0.13569999999999999</c:v>
                </c:pt>
                <c:pt idx="1751">
                  <c:v>0.12470000000000001</c:v>
                </c:pt>
                <c:pt idx="1752">
                  <c:v>0.12920000000000001</c:v>
                </c:pt>
                <c:pt idx="1753">
                  <c:v>0.12720000000000001</c:v>
                </c:pt>
                <c:pt idx="1754">
                  <c:v>0.12770000000000001</c:v>
                </c:pt>
                <c:pt idx="1755">
                  <c:v>0.12720000000000001</c:v>
                </c:pt>
                <c:pt idx="1756">
                  <c:v>0.1237</c:v>
                </c:pt>
                <c:pt idx="1757">
                  <c:v>0.1187</c:v>
                </c:pt>
                <c:pt idx="1758">
                  <c:v>0.1217</c:v>
                </c:pt>
                <c:pt idx="1759">
                  <c:v>0.12620000000000001</c:v>
                </c:pt>
                <c:pt idx="1760">
                  <c:v>0.12870000000000001</c:v>
                </c:pt>
                <c:pt idx="1761">
                  <c:v>0.12870000000000001</c:v>
                </c:pt>
                <c:pt idx="1762">
                  <c:v>0.12770000000000001</c:v>
                </c:pt>
                <c:pt idx="1763">
                  <c:v>0.12720000000000001</c:v>
                </c:pt>
                <c:pt idx="1764">
                  <c:v>0.12620000000000001</c:v>
                </c:pt>
                <c:pt idx="1765">
                  <c:v>0.12670000000000001</c:v>
                </c:pt>
                <c:pt idx="1766">
                  <c:v>0.1192</c:v>
                </c:pt>
                <c:pt idx="1767">
                  <c:v>0.1192</c:v>
                </c:pt>
                <c:pt idx="1768">
                  <c:v>0.12470000000000001</c:v>
                </c:pt>
                <c:pt idx="1769">
                  <c:v>0.1182</c:v>
                </c:pt>
                <c:pt idx="1770">
                  <c:v>0.1132</c:v>
                </c:pt>
                <c:pt idx="1771">
                  <c:v>0.1087</c:v>
                </c:pt>
                <c:pt idx="1772">
                  <c:v>0.1082</c:v>
                </c:pt>
                <c:pt idx="1773">
                  <c:v>0.1057</c:v>
                </c:pt>
                <c:pt idx="1774">
                  <c:v>0.10970000000000001</c:v>
                </c:pt>
                <c:pt idx="1775">
                  <c:v>0.13070000000000001</c:v>
                </c:pt>
                <c:pt idx="1776">
                  <c:v>0.12820000000000001</c:v>
                </c:pt>
                <c:pt idx="1777">
                  <c:v>0.12920000000000001</c:v>
                </c:pt>
                <c:pt idx="1778">
                  <c:v>0.12870000000000001</c:v>
                </c:pt>
                <c:pt idx="1779">
                  <c:v>0.13070000000000001</c:v>
                </c:pt>
                <c:pt idx="1780">
                  <c:v>0.12920000000000001</c:v>
                </c:pt>
                <c:pt idx="1781">
                  <c:v>0.12670000000000001</c:v>
                </c:pt>
                <c:pt idx="1782">
                  <c:v>0.12920000000000001</c:v>
                </c:pt>
                <c:pt idx="1783">
                  <c:v>0.13170000000000001</c:v>
                </c:pt>
                <c:pt idx="1784">
                  <c:v>0.12870000000000001</c:v>
                </c:pt>
                <c:pt idx="1785">
                  <c:v>0.12920000000000001</c:v>
                </c:pt>
                <c:pt idx="1786">
                  <c:v>0.12870000000000001</c:v>
                </c:pt>
                <c:pt idx="1787">
                  <c:v>0.12970000000000001</c:v>
                </c:pt>
                <c:pt idx="1788">
                  <c:v>0.12820000000000001</c:v>
                </c:pt>
                <c:pt idx="1789">
                  <c:v>0.12470000000000001</c:v>
                </c:pt>
                <c:pt idx="1790">
                  <c:v>0.1227</c:v>
                </c:pt>
                <c:pt idx="1791">
                  <c:v>0.1227</c:v>
                </c:pt>
                <c:pt idx="1792">
                  <c:v>0.1227</c:v>
                </c:pt>
                <c:pt idx="1793">
                  <c:v>0.1217</c:v>
                </c:pt>
                <c:pt idx="1794">
                  <c:v>0.1207</c:v>
                </c:pt>
                <c:pt idx="1795">
                  <c:v>0.1227</c:v>
                </c:pt>
                <c:pt idx="1796">
                  <c:v>0.1227</c:v>
                </c:pt>
                <c:pt idx="1797">
                  <c:v>0.12520000000000001</c:v>
                </c:pt>
                <c:pt idx="1798">
                  <c:v>0.1207</c:v>
                </c:pt>
                <c:pt idx="1799">
                  <c:v>0.1217</c:v>
                </c:pt>
                <c:pt idx="1800">
                  <c:v>0.1232</c:v>
                </c:pt>
                <c:pt idx="1801">
                  <c:v>0.12770000000000001</c:v>
                </c:pt>
                <c:pt idx="1802">
                  <c:v>0.12570000000000001</c:v>
                </c:pt>
                <c:pt idx="1803">
                  <c:v>0.1237</c:v>
                </c:pt>
                <c:pt idx="1804">
                  <c:v>0.12570000000000001</c:v>
                </c:pt>
                <c:pt idx="1805">
                  <c:v>0.12670000000000001</c:v>
                </c:pt>
                <c:pt idx="1806">
                  <c:v>0.12770000000000001</c:v>
                </c:pt>
                <c:pt idx="1807">
                  <c:v>0.12770000000000001</c:v>
                </c:pt>
                <c:pt idx="1808">
                  <c:v>0.12770000000000001</c:v>
                </c:pt>
                <c:pt idx="1809">
                  <c:v>0.12520000000000001</c:v>
                </c:pt>
                <c:pt idx="1810">
                  <c:v>0.12570000000000001</c:v>
                </c:pt>
                <c:pt idx="1811">
                  <c:v>0.12720000000000001</c:v>
                </c:pt>
                <c:pt idx="1812">
                  <c:v>0.12770000000000001</c:v>
                </c:pt>
                <c:pt idx="1813">
                  <c:v>0.12670000000000001</c:v>
                </c:pt>
                <c:pt idx="1814">
                  <c:v>0.13020000000000001</c:v>
                </c:pt>
                <c:pt idx="1815">
                  <c:v>0.14169999999999999</c:v>
                </c:pt>
                <c:pt idx="1816">
                  <c:v>0.13919999999999999</c:v>
                </c:pt>
                <c:pt idx="1817">
                  <c:v>0.14169999999999999</c:v>
                </c:pt>
                <c:pt idx="1818">
                  <c:v>0.14019999999999999</c:v>
                </c:pt>
                <c:pt idx="1819">
                  <c:v>0.14269999999999999</c:v>
                </c:pt>
                <c:pt idx="1820">
                  <c:v>0.14419999999999999</c:v>
                </c:pt>
                <c:pt idx="1821">
                  <c:v>0.1542</c:v>
                </c:pt>
                <c:pt idx="1822">
                  <c:v>0.1477</c:v>
                </c:pt>
                <c:pt idx="1823">
                  <c:v>0.1452</c:v>
                </c:pt>
                <c:pt idx="1824">
                  <c:v>0.1457</c:v>
                </c:pt>
                <c:pt idx="1825">
                  <c:v>0.13769999999999999</c:v>
                </c:pt>
                <c:pt idx="1826">
                  <c:v>0.13719999999999999</c:v>
                </c:pt>
                <c:pt idx="1827">
                  <c:v>0.13769999999999999</c:v>
                </c:pt>
                <c:pt idx="1828">
                  <c:v>0.13519999999999999</c:v>
                </c:pt>
                <c:pt idx="1829">
                  <c:v>0.12970000000000001</c:v>
                </c:pt>
                <c:pt idx="1830">
                  <c:v>0.13220000000000001</c:v>
                </c:pt>
                <c:pt idx="1831">
                  <c:v>0.13070000000000001</c:v>
                </c:pt>
                <c:pt idx="1832">
                  <c:v>0.13020000000000001</c:v>
                </c:pt>
                <c:pt idx="1833">
                  <c:v>0.12870000000000001</c:v>
                </c:pt>
                <c:pt idx="1834">
                  <c:v>0.129</c:v>
                </c:pt>
                <c:pt idx="1835">
                  <c:v>0.12770000000000001</c:v>
                </c:pt>
                <c:pt idx="1836">
                  <c:v>0.12570000000000001</c:v>
                </c:pt>
                <c:pt idx="1837">
                  <c:v>0.12920000000000001</c:v>
                </c:pt>
                <c:pt idx="1838">
                  <c:v>0.12770000000000001</c:v>
                </c:pt>
                <c:pt idx="1839">
                  <c:v>0.12470000000000001</c:v>
                </c:pt>
                <c:pt idx="1840">
                  <c:v>0.12670000000000001</c:v>
                </c:pt>
                <c:pt idx="1841">
                  <c:v>0.12720000000000001</c:v>
                </c:pt>
                <c:pt idx="1842">
                  <c:v>0.12620000000000001</c:v>
                </c:pt>
                <c:pt idx="1843">
                  <c:v>0.12670000000000001</c:v>
                </c:pt>
                <c:pt idx="1844">
                  <c:v>0.12720000000000001</c:v>
                </c:pt>
                <c:pt idx="1845">
                  <c:v>0.1242</c:v>
                </c:pt>
                <c:pt idx="1846">
                  <c:v>0.12720000000000001</c:v>
                </c:pt>
                <c:pt idx="1847">
                  <c:v>0.1237</c:v>
                </c:pt>
                <c:pt idx="1848">
                  <c:v>0.1217</c:v>
                </c:pt>
                <c:pt idx="1849">
                  <c:v>0.1192</c:v>
                </c:pt>
                <c:pt idx="1850">
                  <c:v>0.1212</c:v>
                </c:pt>
                <c:pt idx="1851">
                  <c:v>0.1207</c:v>
                </c:pt>
                <c:pt idx="1852">
                  <c:v>0.1215</c:v>
                </c:pt>
                <c:pt idx="1853">
                  <c:v>0.1207</c:v>
                </c:pt>
                <c:pt idx="1854">
                  <c:v>0.1242</c:v>
                </c:pt>
                <c:pt idx="1855">
                  <c:v>0.1237</c:v>
                </c:pt>
                <c:pt idx="1856">
                  <c:v>0.1227</c:v>
                </c:pt>
                <c:pt idx="1857">
                  <c:v>0.12520000000000001</c:v>
                </c:pt>
                <c:pt idx="1858">
                  <c:v>0.12970000000000001</c:v>
                </c:pt>
                <c:pt idx="1859">
                  <c:v>0.12770000000000001</c:v>
                </c:pt>
                <c:pt idx="1860">
                  <c:v>0.13170000000000001</c:v>
                </c:pt>
                <c:pt idx="1861">
                  <c:v>0.12920000000000001</c:v>
                </c:pt>
                <c:pt idx="1862">
                  <c:v>0.13170000000000001</c:v>
                </c:pt>
                <c:pt idx="1863">
                  <c:v>0.13270000000000001</c:v>
                </c:pt>
                <c:pt idx="1864">
                  <c:v>0.12920000000000001</c:v>
                </c:pt>
                <c:pt idx="1865">
                  <c:v>0.13070000000000001</c:v>
                </c:pt>
                <c:pt idx="1866">
                  <c:v>0.13270000000000001</c:v>
                </c:pt>
                <c:pt idx="1867">
                  <c:v>0.13569999999999999</c:v>
                </c:pt>
                <c:pt idx="1868">
                  <c:v>0.1447</c:v>
                </c:pt>
                <c:pt idx="1869">
                  <c:v>0.1487</c:v>
                </c:pt>
                <c:pt idx="1870">
                  <c:v>0.1517</c:v>
                </c:pt>
                <c:pt idx="1871">
                  <c:v>0.1527</c:v>
                </c:pt>
                <c:pt idx="1872">
                  <c:v>0.1517</c:v>
                </c:pt>
                <c:pt idx="1873">
                  <c:v>0.1537</c:v>
                </c:pt>
                <c:pt idx="1874">
                  <c:v>0.16170000000000001</c:v>
                </c:pt>
                <c:pt idx="1875">
                  <c:v>0.17019999999999999</c:v>
                </c:pt>
                <c:pt idx="1876">
                  <c:v>0.17269999999999999</c:v>
                </c:pt>
                <c:pt idx="1877">
                  <c:v>0.16969999999999999</c:v>
                </c:pt>
                <c:pt idx="1878">
                  <c:v>0.16270000000000001</c:v>
                </c:pt>
                <c:pt idx="1879">
                  <c:v>0.16370000000000001</c:v>
                </c:pt>
                <c:pt idx="1880">
                  <c:v>0.1527</c:v>
                </c:pt>
                <c:pt idx="1881">
                  <c:v>0.1552</c:v>
                </c:pt>
                <c:pt idx="1882">
                  <c:v>0.1502</c:v>
                </c:pt>
                <c:pt idx="1883">
                  <c:v>0.1537</c:v>
                </c:pt>
                <c:pt idx="1884">
                  <c:v>0.15770000000000001</c:v>
                </c:pt>
                <c:pt idx="1885">
                  <c:v>0.15620000000000001</c:v>
                </c:pt>
                <c:pt idx="1886">
                  <c:v>0.15920000000000001</c:v>
                </c:pt>
                <c:pt idx="1887">
                  <c:v>0.15670000000000001</c:v>
                </c:pt>
                <c:pt idx="1888">
                  <c:v>0.15770000000000001</c:v>
                </c:pt>
                <c:pt idx="1889">
                  <c:v>0.1537</c:v>
                </c:pt>
                <c:pt idx="1890">
                  <c:v>0.1517</c:v>
                </c:pt>
                <c:pt idx="1891">
                  <c:v>0.1527</c:v>
                </c:pt>
                <c:pt idx="1892">
                  <c:v>0.1527</c:v>
                </c:pt>
                <c:pt idx="1893">
                  <c:v>0.15620000000000001</c:v>
                </c:pt>
                <c:pt idx="1894">
                  <c:v>0.15920000000000001</c:v>
                </c:pt>
                <c:pt idx="1895">
                  <c:v>0.16170000000000001</c:v>
                </c:pt>
                <c:pt idx="1896">
                  <c:v>0.16520000000000001</c:v>
                </c:pt>
                <c:pt idx="1897">
                  <c:v>0.16869999999999999</c:v>
                </c:pt>
                <c:pt idx="1898">
                  <c:v>0.17269999999999999</c:v>
                </c:pt>
                <c:pt idx="1899">
                  <c:v>0.17369999999999999</c:v>
                </c:pt>
                <c:pt idx="1900">
                  <c:v>0.1777</c:v>
                </c:pt>
                <c:pt idx="1901">
                  <c:v>0.18770000000000001</c:v>
                </c:pt>
                <c:pt idx="1902">
                  <c:v>0.1787</c:v>
                </c:pt>
                <c:pt idx="1903">
                  <c:v>0.1757</c:v>
                </c:pt>
                <c:pt idx="1904">
                  <c:v>0.1762</c:v>
                </c:pt>
                <c:pt idx="1905">
                  <c:v>0.17419999999999999</c:v>
                </c:pt>
                <c:pt idx="1906">
                  <c:v>0.17069999999999999</c:v>
                </c:pt>
                <c:pt idx="1907">
                  <c:v>0.17069999999999999</c:v>
                </c:pt>
                <c:pt idx="1908">
                  <c:v>0.17119999999999999</c:v>
                </c:pt>
                <c:pt idx="1909">
                  <c:v>0.16769999999999999</c:v>
                </c:pt>
                <c:pt idx="1910">
                  <c:v>0.17219999999999999</c:v>
                </c:pt>
                <c:pt idx="1911">
                  <c:v>0.1802</c:v>
                </c:pt>
                <c:pt idx="1912">
                  <c:v>0.1822</c:v>
                </c:pt>
                <c:pt idx="1913">
                  <c:v>0.1837</c:v>
                </c:pt>
                <c:pt idx="1914">
                  <c:v>0.1832</c:v>
                </c:pt>
                <c:pt idx="1915">
                  <c:v>0.1837</c:v>
                </c:pt>
                <c:pt idx="1916">
                  <c:v>0.1832</c:v>
                </c:pt>
                <c:pt idx="1917">
                  <c:v>0.1832</c:v>
                </c:pt>
                <c:pt idx="1918">
                  <c:v>0.1827</c:v>
                </c:pt>
                <c:pt idx="1919">
                  <c:v>0.1817</c:v>
                </c:pt>
                <c:pt idx="1920">
                  <c:v>0.1817</c:v>
                </c:pt>
                <c:pt idx="1921">
                  <c:v>0.1817</c:v>
                </c:pt>
                <c:pt idx="1922">
                  <c:v>0.1787</c:v>
                </c:pt>
                <c:pt idx="1923">
                  <c:v>0.1767</c:v>
                </c:pt>
                <c:pt idx="1924">
                  <c:v>0.17169999999999999</c:v>
                </c:pt>
                <c:pt idx="1925">
                  <c:v>0.1762</c:v>
                </c:pt>
                <c:pt idx="1926">
                  <c:v>0.1767</c:v>
                </c:pt>
                <c:pt idx="1927">
                  <c:v>0.1787</c:v>
                </c:pt>
                <c:pt idx="1928">
                  <c:v>0.1762</c:v>
                </c:pt>
                <c:pt idx="1929">
                  <c:v>0.1772</c:v>
                </c:pt>
                <c:pt idx="1930">
                  <c:v>0.1822</c:v>
                </c:pt>
                <c:pt idx="1931">
                  <c:v>0.1842</c:v>
                </c:pt>
                <c:pt idx="1932">
                  <c:v>0.1842</c:v>
                </c:pt>
                <c:pt idx="1933">
                  <c:v>0.1857</c:v>
                </c:pt>
                <c:pt idx="1934">
                  <c:v>0.19020000000000001</c:v>
                </c:pt>
                <c:pt idx="1935">
                  <c:v>0.18870000000000001</c:v>
                </c:pt>
                <c:pt idx="1936">
                  <c:v>0.18920000000000001</c:v>
                </c:pt>
                <c:pt idx="1937">
                  <c:v>0.19320000000000001</c:v>
                </c:pt>
                <c:pt idx="1938">
                  <c:v>0.19719999999999999</c:v>
                </c:pt>
                <c:pt idx="1939">
                  <c:v>0.19869999999999999</c:v>
                </c:pt>
                <c:pt idx="1940">
                  <c:v>0.20219999999999999</c:v>
                </c:pt>
                <c:pt idx="1941">
                  <c:v>0.2082</c:v>
                </c:pt>
                <c:pt idx="1942">
                  <c:v>0.20669999999999999</c:v>
                </c:pt>
                <c:pt idx="1943">
                  <c:v>0.20469999999999999</c:v>
                </c:pt>
                <c:pt idx="1944">
                  <c:v>0.20119999999999999</c:v>
                </c:pt>
                <c:pt idx="1945">
                  <c:v>0.19869999999999999</c:v>
                </c:pt>
                <c:pt idx="1946">
                  <c:v>0.19919999999999999</c:v>
                </c:pt>
                <c:pt idx="1947">
                  <c:v>0.20419999999999999</c:v>
                </c:pt>
                <c:pt idx="1948">
                  <c:v>0.20219999999999999</c:v>
                </c:pt>
                <c:pt idx="1949">
                  <c:v>0.20369999999999999</c:v>
                </c:pt>
                <c:pt idx="1950">
                  <c:v>0.20169999999999999</c:v>
                </c:pt>
                <c:pt idx="1951">
                  <c:v>0.20219999999999999</c:v>
                </c:pt>
                <c:pt idx="1952">
                  <c:v>0.19769999999999999</c:v>
                </c:pt>
                <c:pt idx="1953">
                  <c:v>0.19769999999999999</c:v>
                </c:pt>
                <c:pt idx="1954">
                  <c:v>0.20019999999999999</c:v>
                </c:pt>
                <c:pt idx="1955">
                  <c:v>0.19969999999999999</c:v>
                </c:pt>
                <c:pt idx="1956">
                  <c:v>0.19869999999999999</c:v>
                </c:pt>
                <c:pt idx="1957">
                  <c:v>0.20019999999999999</c:v>
                </c:pt>
                <c:pt idx="1958">
                  <c:v>0.2097</c:v>
                </c:pt>
                <c:pt idx="1959">
                  <c:v>0.2127</c:v>
                </c:pt>
                <c:pt idx="1960">
                  <c:v>0.2117</c:v>
                </c:pt>
                <c:pt idx="1961">
                  <c:v>0.2107</c:v>
                </c:pt>
                <c:pt idx="1962">
                  <c:v>0.20219999999999999</c:v>
                </c:pt>
                <c:pt idx="1963">
                  <c:v>0.20119999999999999</c:v>
                </c:pt>
                <c:pt idx="1964">
                  <c:v>0.2077</c:v>
                </c:pt>
                <c:pt idx="1965">
                  <c:v>0.2117</c:v>
                </c:pt>
                <c:pt idx="1966">
                  <c:v>0.2152</c:v>
                </c:pt>
                <c:pt idx="1967">
                  <c:v>0.2177</c:v>
                </c:pt>
                <c:pt idx="1968">
                  <c:v>0.2162</c:v>
                </c:pt>
                <c:pt idx="1969">
                  <c:v>0.21820000000000001</c:v>
                </c:pt>
                <c:pt idx="1970">
                  <c:v>0.2172</c:v>
                </c:pt>
                <c:pt idx="1971">
                  <c:v>0.2177</c:v>
                </c:pt>
                <c:pt idx="1972">
                  <c:v>0.2172</c:v>
                </c:pt>
                <c:pt idx="1973">
                  <c:v>0.2157</c:v>
                </c:pt>
                <c:pt idx="1974">
                  <c:v>0.21920000000000001</c:v>
                </c:pt>
                <c:pt idx="1975">
                  <c:v>0.21920000000000001</c:v>
                </c:pt>
                <c:pt idx="1976">
                  <c:v>0.2157</c:v>
                </c:pt>
                <c:pt idx="1977">
                  <c:v>0.20669999999999999</c:v>
                </c:pt>
                <c:pt idx="1978">
                  <c:v>0.2072</c:v>
                </c:pt>
                <c:pt idx="1979">
                  <c:v>0.20669999999999999</c:v>
                </c:pt>
                <c:pt idx="1980">
                  <c:v>0.20269999999999999</c:v>
                </c:pt>
                <c:pt idx="1981">
                  <c:v>0.20069999999999999</c:v>
                </c:pt>
                <c:pt idx="1982">
                  <c:v>0.18720000000000001</c:v>
                </c:pt>
                <c:pt idx="1983">
                  <c:v>0.19270000000000001</c:v>
                </c:pt>
                <c:pt idx="1984">
                  <c:v>0.19520000000000001</c:v>
                </c:pt>
                <c:pt idx="1985">
                  <c:v>0.1852</c:v>
                </c:pt>
                <c:pt idx="1986">
                  <c:v>0.1817</c:v>
                </c:pt>
                <c:pt idx="1987">
                  <c:v>0.1837</c:v>
                </c:pt>
                <c:pt idx="1988">
                  <c:v>0.1832</c:v>
                </c:pt>
                <c:pt idx="1989">
                  <c:v>0.1837</c:v>
                </c:pt>
                <c:pt idx="1990">
                  <c:v>0.1827</c:v>
                </c:pt>
                <c:pt idx="1991">
                  <c:v>0.18720000000000001</c:v>
                </c:pt>
                <c:pt idx="1992">
                  <c:v>0.1852</c:v>
                </c:pt>
                <c:pt idx="1993">
                  <c:v>0.17419999999999999</c:v>
                </c:pt>
                <c:pt idx="1994">
                  <c:v>0.1767</c:v>
                </c:pt>
                <c:pt idx="1995">
                  <c:v>0.1862</c:v>
                </c:pt>
                <c:pt idx="1996">
                  <c:v>0.1792</c:v>
                </c:pt>
                <c:pt idx="1997">
                  <c:v>0.1847</c:v>
                </c:pt>
                <c:pt idx="1998">
                  <c:v>0.1827</c:v>
                </c:pt>
                <c:pt idx="1999">
                  <c:v>0.1817</c:v>
                </c:pt>
                <c:pt idx="2000">
                  <c:v>0.1862</c:v>
                </c:pt>
                <c:pt idx="2001">
                  <c:v>0.1852</c:v>
                </c:pt>
                <c:pt idx="2002">
                  <c:v>0.1842</c:v>
                </c:pt>
                <c:pt idx="2003">
                  <c:v>0.1832</c:v>
                </c:pt>
                <c:pt idx="2004">
                  <c:v>0.1797</c:v>
                </c:pt>
                <c:pt idx="2005">
                  <c:v>0.1827</c:v>
                </c:pt>
                <c:pt idx="2006">
                  <c:v>0.1817</c:v>
                </c:pt>
                <c:pt idx="2007">
                  <c:v>0.1827</c:v>
                </c:pt>
                <c:pt idx="2008">
                  <c:v>0.1817</c:v>
                </c:pt>
                <c:pt idx="2009">
                  <c:v>0.1832</c:v>
                </c:pt>
                <c:pt idx="2010">
                  <c:v>0.1797</c:v>
                </c:pt>
                <c:pt idx="2011">
                  <c:v>0.1767</c:v>
                </c:pt>
                <c:pt idx="2012">
                  <c:v>0.17269999999999999</c:v>
                </c:pt>
                <c:pt idx="2013">
                  <c:v>0.17369999999999999</c:v>
                </c:pt>
                <c:pt idx="2014">
                  <c:v>0.17519999999999999</c:v>
                </c:pt>
                <c:pt idx="2015">
                  <c:v>0.17119999999999999</c:v>
                </c:pt>
                <c:pt idx="2016">
                  <c:v>0.17069999999999999</c:v>
                </c:pt>
                <c:pt idx="2017">
                  <c:v>0.16470000000000001</c:v>
                </c:pt>
                <c:pt idx="2018">
                  <c:v>0.16719999999999999</c:v>
                </c:pt>
                <c:pt idx="2019">
                  <c:v>0.16270000000000001</c:v>
                </c:pt>
                <c:pt idx="2020">
                  <c:v>0.16669999999999999</c:v>
                </c:pt>
                <c:pt idx="2021">
                  <c:v>0.17269999999999999</c:v>
                </c:pt>
                <c:pt idx="2022">
                  <c:v>0.17119999999999999</c:v>
                </c:pt>
                <c:pt idx="2023">
                  <c:v>0.16869999999999999</c:v>
                </c:pt>
                <c:pt idx="2024">
                  <c:v>0.16650000000000001</c:v>
                </c:pt>
                <c:pt idx="2025">
                  <c:v>0.16900000000000001</c:v>
                </c:pt>
                <c:pt idx="2026">
                  <c:v>0.16869999999999999</c:v>
                </c:pt>
                <c:pt idx="2027">
                  <c:v>0.1767</c:v>
                </c:pt>
                <c:pt idx="2028">
                  <c:v>0.1757</c:v>
                </c:pt>
                <c:pt idx="2029">
                  <c:v>0.1802</c:v>
                </c:pt>
                <c:pt idx="2030">
                  <c:v>0.1847</c:v>
                </c:pt>
                <c:pt idx="2031">
                  <c:v>0.1797</c:v>
                </c:pt>
                <c:pt idx="2032">
                  <c:v>0.1777</c:v>
                </c:pt>
                <c:pt idx="2033">
                  <c:v>0.1777</c:v>
                </c:pt>
                <c:pt idx="2034">
                  <c:v>0.1797</c:v>
                </c:pt>
                <c:pt idx="2035">
                  <c:v>0.1822</c:v>
                </c:pt>
                <c:pt idx="2036">
                  <c:v>0.1797</c:v>
                </c:pt>
                <c:pt idx="2037">
                  <c:v>0.1767</c:v>
                </c:pt>
                <c:pt idx="2038">
                  <c:v>0.1787</c:v>
                </c:pt>
                <c:pt idx="2039">
                  <c:v>0.1777</c:v>
                </c:pt>
                <c:pt idx="2040">
                  <c:v>0.1777</c:v>
                </c:pt>
                <c:pt idx="2041">
                  <c:v>0.1797</c:v>
                </c:pt>
                <c:pt idx="2042">
                  <c:v>0.1807</c:v>
                </c:pt>
                <c:pt idx="2043">
                  <c:v>0.1822</c:v>
                </c:pt>
                <c:pt idx="2044">
                  <c:v>0.1807</c:v>
                </c:pt>
                <c:pt idx="2045">
                  <c:v>0.1807</c:v>
                </c:pt>
                <c:pt idx="2046">
                  <c:v>0.1782</c:v>
                </c:pt>
                <c:pt idx="2047">
                  <c:v>0.1797</c:v>
                </c:pt>
                <c:pt idx="2048">
                  <c:v>0.1817</c:v>
                </c:pt>
                <c:pt idx="2049">
                  <c:v>0.1857</c:v>
                </c:pt>
                <c:pt idx="2050">
                  <c:v>0.1867</c:v>
                </c:pt>
                <c:pt idx="2051">
                  <c:v>0.1857</c:v>
                </c:pt>
                <c:pt idx="2052">
                  <c:v>0.1807</c:v>
                </c:pt>
                <c:pt idx="2053">
                  <c:v>0.1827</c:v>
                </c:pt>
                <c:pt idx="2054">
                  <c:v>0.1827</c:v>
                </c:pt>
                <c:pt idx="2055">
                  <c:v>0.18820000000000001</c:v>
                </c:pt>
                <c:pt idx="2056">
                  <c:v>0.19819999999999999</c:v>
                </c:pt>
                <c:pt idx="2057">
                  <c:v>0.19170000000000001</c:v>
                </c:pt>
                <c:pt idx="2058">
                  <c:v>0.19320000000000001</c:v>
                </c:pt>
                <c:pt idx="2059">
                  <c:v>0.19270000000000001</c:v>
                </c:pt>
                <c:pt idx="2060">
                  <c:v>0.19220000000000001</c:v>
                </c:pt>
                <c:pt idx="2061">
                  <c:v>0.19620000000000001</c:v>
                </c:pt>
                <c:pt idx="2062">
                  <c:v>0.19270000000000001</c:v>
                </c:pt>
                <c:pt idx="2063">
                  <c:v>0.19170000000000001</c:v>
                </c:pt>
                <c:pt idx="2064">
                  <c:v>0.19370000000000001</c:v>
                </c:pt>
                <c:pt idx="2065">
                  <c:v>0.18920000000000001</c:v>
                </c:pt>
                <c:pt idx="2066">
                  <c:v>0.1837</c:v>
                </c:pt>
                <c:pt idx="2067">
                  <c:v>0.1862</c:v>
                </c:pt>
                <c:pt idx="2068">
                  <c:v>0.18870000000000001</c:v>
                </c:pt>
                <c:pt idx="2069">
                  <c:v>0.1867</c:v>
                </c:pt>
                <c:pt idx="2070">
                  <c:v>0.1867</c:v>
                </c:pt>
                <c:pt idx="2071">
                  <c:v>0.18970000000000001</c:v>
                </c:pt>
                <c:pt idx="2072">
                  <c:v>0.18870000000000001</c:v>
                </c:pt>
                <c:pt idx="2073">
                  <c:v>0.1842</c:v>
                </c:pt>
                <c:pt idx="2074">
                  <c:v>0.1857</c:v>
                </c:pt>
                <c:pt idx="2075">
                  <c:v>0.1867</c:v>
                </c:pt>
                <c:pt idx="2076">
                  <c:v>0.18820000000000001</c:v>
                </c:pt>
                <c:pt idx="2077">
                  <c:v>0.1867</c:v>
                </c:pt>
                <c:pt idx="2078">
                  <c:v>0.18970000000000001</c:v>
                </c:pt>
                <c:pt idx="2079">
                  <c:v>0.18870000000000001</c:v>
                </c:pt>
                <c:pt idx="2080">
                  <c:v>0.18970000000000001</c:v>
                </c:pt>
                <c:pt idx="2081">
                  <c:v>0.18770000000000001</c:v>
                </c:pt>
                <c:pt idx="2082">
                  <c:v>0.18820000000000001</c:v>
                </c:pt>
                <c:pt idx="2083">
                  <c:v>0.18770000000000001</c:v>
                </c:pt>
                <c:pt idx="2084">
                  <c:v>0.1832</c:v>
                </c:pt>
                <c:pt idx="2085">
                  <c:v>0.18870000000000001</c:v>
                </c:pt>
                <c:pt idx="2086">
                  <c:v>0.1852</c:v>
                </c:pt>
                <c:pt idx="2087">
                  <c:v>0.18390000000000001</c:v>
                </c:pt>
                <c:pt idx="2088">
                  <c:v>0.1842</c:v>
                </c:pt>
                <c:pt idx="2089">
                  <c:v>0.1837</c:v>
                </c:pt>
                <c:pt idx="2090">
                  <c:v>0.1837</c:v>
                </c:pt>
                <c:pt idx="2091">
                  <c:v>0.1817</c:v>
                </c:pt>
                <c:pt idx="2092">
                  <c:v>0.1807</c:v>
                </c:pt>
                <c:pt idx="2093">
                  <c:v>0.1822</c:v>
                </c:pt>
                <c:pt idx="2094">
                  <c:v>0.19719999999999999</c:v>
                </c:pt>
                <c:pt idx="2095">
                  <c:v>0.19719999999999999</c:v>
                </c:pt>
                <c:pt idx="2096">
                  <c:v>0.19170000000000001</c:v>
                </c:pt>
                <c:pt idx="2097">
                  <c:v>0.19470000000000001</c:v>
                </c:pt>
                <c:pt idx="2098">
                  <c:v>0.19420000000000001</c:v>
                </c:pt>
                <c:pt idx="2099">
                  <c:v>0.19520000000000001</c:v>
                </c:pt>
                <c:pt idx="2100">
                  <c:v>0.19270000000000001</c:v>
                </c:pt>
                <c:pt idx="2101">
                  <c:v>0.19320000000000001</c:v>
                </c:pt>
                <c:pt idx="2102">
                  <c:v>0.19120000000000001</c:v>
                </c:pt>
                <c:pt idx="2103">
                  <c:v>0.18720000000000001</c:v>
                </c:pt>
                <c:pt idx="2104">
                  <c:v>0.18720000000000001</c:v>
                </c:pt>
                <c:pt idx="2105">
                  <c:v>0.18720000000000001</c:v>
                </c:pt>
                <c:pt idx="2106">
                  <c:v>0.1857</c:v>
                </c:pt>
                <c:pt idx="2107">
                  <c:v>0.1857</c:v>
                </c:pt>
                <c:pt idx="2108">
                  <c:v>0.1837</c:v>
                </c:pt>
                <c:pt idx="2109">
                  <c:v>0.1837</c:v>
                </c:pt>
                <c:pt idx="2110">
                  <c:v>0.1797</c:v>
                </c:pt>
                <c:pt idx="2111">
                  <c:v>0.17419999999999999</c:v>
                </c:pt>
                <c:pt idx="2112">
                  <c:v>0.17469999999999999</c:v>
                </c:pt>
                <c:pt idx="2113">
                  <c:v>0.1772</c:v>
                </c:pt>
                <c:pt idx="2114">
                  <c:v>0.1802</c:v>
                </c:pt>
                <c:pt idx="2115">
                  <c:v>0.1797</c:v>
                </c:pt>
                <c:pt idx="2116">
                  <c:v>0.1812</c:v>
                </c:pt>
                <c:pt idx="2117">
                  <c:v>0.17369999999999999</c:v>
                </c:pt>
                <c:pt idx="2118">
                  <c:v>0.1792</c:v>
                </c:pt>
                <c:pt idx="2119">
                  <c:v>0.16619999999999999</c:v>
                </c:pt>
                <c:pt idx="2120">
                  <c:v>0.16819999999999999</c:v>
                </c:pt>
                <c:pt idx="2121">
                  <c:v>0.17219999999999999</c:v>
                </c:pt>
                <c:pt idx="2122">
                  <c:v>0.1772</c:v>
                </c:pt>
                <c:pt idx="2123">
                  <c:v>0.1757</c:v>
                </c:pt>
                <c:pt idx="2124">
                  <c:v>0.17169999999999999</c:v>
                </c:pt>
                <c:pt idx="2125">
                  <c:v>0.17119999999999999</c:v>
                </c:pt>
                <c:pt idx="2126">
                  <c:v>0.17119999999999999</c:v>
                </c:pt>
                <c:pt idx="2127">
                  <c:v>0.17019999999999999</c:v>
                </c:pt>
                <c:pt idx="2128">
                  <c:v>0.17269999999999999</c:v>
                </c:pt>
                <c:pt idx="2129">
                  <c:v>0.16919999999999999</c:v>
                </c:pt>
                <c:pt idx="2130">
                  <c:v>0.17069999999999999</c:v>
                </c:pt>
                <c:pt idx="2131">
                  <c:v>0.17469999999999999</c:v>
                </c:pt>
                <c:pt idx="2132">
                  <c:v>0.17469999999999999</c:v>
                </c:pt>
                <c:pt idx="2133">
                  <c:v>0.1767</c:v>
                </c:pt>
                <c:pt idx="2134">
                  <c:v>0.1807</c:v>
                </c:pt>
                <c:pt idx="2135">
                  <c:v>0.1807</c:v>
                </c:pt>
                <c:pt idx="2136">
                  <c:v>0.1787</c:v>
                </c:pt>
                <c:pt idx="2137">
                  <c:v>0.1832</c:v>
                </c:pt>
                <c:pt idx="2138">
                  <c:v>0.1842</c:v>
                </c:pt>
                <c:pt idx="2139">
                  <c:v>0.1847</c:v>
                </c:pt>
                <c:pt idx="2140">
                  <c:v>0.18379999999999999</c:v>
                </c:pt>
                <c:pt idx="2141">
                  <c:v>0.184</c:v>
                </c:pt>
                <c:pt idx="2142">
                  <c:v>0.1832</c:v>
                </c:pt>
                <c:pt idx="2143">
                  <c:v>0.18110000000000001</c:v>
                </c:pt>
                <c:pt idx="2144">
                  <c:v>0.18110000000000001</c:v>
                </c:pt>
                <c:pt idx="2145">
                  <c:v>0.18060000000000001</c:v>
                </c:pt>
                <c:pt idx="2146">
                  <c:v>0.1772</c:v>
                </c:pt>
                <c:pt idx="2147">
                  <c:v>0.1782</c:v>
                </c:pt>
                <c:pt idx="2148">
                  <c:v>0.1782</c:v>
                </c:pt>
                <c:pt idx="2149">
                  <c:v>0.1782</c:v>
                </c:pt>
                <c:pt idx="2150">
                  <c:v>0.1822</c:v>
                </c:pt>
                <c:pt idx="2151">
                  <c:v>0.1812</c:v>
                </c:pt>
                <c:pt idx="2152">
                  <c:v>0.1822</c:v>
                </c:pt>
                <c:pt idx="2153">
                  <c:v>0.18090000000000001</c:v>
                </c:pt>
                <c:pt idx="2154">
                  <c:v>0.1762</c:v>
                </c:pt>
                <c:pt idx="2155">
                  <c:v>0.17829999999999999</c:v>
                </c:pt>
                <c:pt idx="2156">
                  <c:v>0.1762</c:v>
                </c:pt>
                <c:pt idx="2157">
                  <c:v>0.1784</c:v>
                </c:pt>
                <c:pt idx="2158">
                  <c:v>0.1782</c:v>
                </c:pt>
                <c:pt idx="2159">
                  <c:v>0.1832</c:v>
                </c:pt>
                <c:pt idx="2160">
                  <c:v>0.1817</c:v>
                </c:pt>
                <c:pt idx="2161">
                  <c:v>0.1822</c:v>
                </c:pt>
                <c:pt idx="2162">
                  <c:v>0.1822</c:v>
                </c:pt>
                <c:pt idx="2163">
                  <c:v>0.1847</c:v>
                </c:pt>
                <c:pt idx="2164">
                  <c:v>0.1812</c:v>
                </c:pt>
                <c:pt idx="2165">
                  <c:v>0.1807</c:v>
                </c:pt>
                <c:pt idx="2166">
                  <c:v>0.1802</c:v>
                </c:pt>
                <c:pt idx="2167">
                  <c:v>0.1802</c:v>
                </c:pt>
                <c:pt idx="2168">
                  <c:v>0.17760000000000001</c:v>
                </c:pt>
                <c:pt idx="2169">
                  <c:v>0.17829999999999999</c:v>
                </c:pt>
                <c:pt idx="2170">
                  <c:v>0.17519999999999999</c:v>
                </c:pt>
                <c:pt idx="2171">
                  <c:v>0.17219999999999999</c:v>
                </c:pt>
                <c:pt idx="2172">
                  <c:v>0.17219999999999999</c:v>
                </c:pt>
                <c:pt idx="2173">
                  <c:v>0.17119999999999999</c:v>
                </c:pt>
                <c:pt idx="2174">
                  <c:v>0.17180000000000001</c:v>
                </c:pt>
                <c:pt idx="2175">
                  <c:v>0.17119999999999999</c:v>
                </c:pt>
                <c:pt idx="2176">
                  <c:v>0.17219999999999999</c:v>
                </c:pt>
                <c:pt idx="2177">
                  <c:v>0.17019999999999999</c:v>
                </c:pt>
                <c:pt idx="2178">
                  <c:v>0.17069999999999999</c:v>
                </c:pt>
                <c:pt idx="2179">
                  <c:v>0.17219999999999999</c:v>
                </c:pt>
                <c:pt idx="2180">
                  <c:v>0.1729</c:v>
                </c:pt>
                <c:pt idx="2181">
                  <c:v>0.17269999999999999</c:v>
                </c:pt>
                <c:pt idx="2182">
                  <c:v>0.17419999999999999</c:v>
                </c:pt>
                <c:pt idx="2183">
                  <c:v>0.17019999999999999</c:v>
                </c:pt>
                <c:pt idx="2184">
                  <c:v>0.17349999999999999</c:v>
                </c:pt>
                <c:pt idx="2185">
                  <c:v>0.17369999999999999</c:v>
                </c:pt>
                <c:pt idx="2186">
                  <c:v>0.17119999999999999</c:v>
                </c:pt>
                <c:pt idx="2187">
                  <c:v>0.16869999999999999</c:v>
                </c:pt>
                <c:pt idx="2188">
                  <c:v>0.16220000000000001</c:v>
                </c:pt>
                <c:pt idx="2189">
                  <c:v>0.16270000000000001</c:v>
                </c:pt>
                <c:pt idx="2190">
                  <c:v>0.1633</c:v>
                </c:pt>
                <c:pt idx="2191">
                  <c:v>0.16619999999999999</c:v>
                </c:pt>
                <c:pt idx="2192">
                  <c:v>0.16470000000000001</c:v>
                </c:pt>
                <c:pt idx="2193">
                  <c:v>0.16270000000000001</c:v>
                </c:pt>
                <c:pt idx="2194">
                  <c:v>0.16270000000000001</c:v>
                </c:pt>
                <c:pt idx="2195">
                  <c:v>0.16270000000000001</c:v>
                </c:pt>
                <c:pt idx="2196">
                  <c:v>0.16320000000000001</c:v>
                </c:pt>
                <c:pt idx="2197">
                  <c:v>0.16370000000000001</c:v>
                </c:pt>
                <c:pt idx="2198">
                  <c:v>0.16220000000000001</c:v>
                </c:pt>
                <c:pt idx="2199">
                  <c:v>0.16320000000000001</c:v>
                </c:pt>
                <c:pt idx="2200">
                  <c:v>0.16420000000000001</c:v>
                </c:pt>
                <c:pt idx="2201">
                  <c:v>0.16020000000000001</c:v>
                </c:pt>
                <c:pt idx="2202">
                  <c:v>0.16120000000000001</c:v>
                </c:pt>
                <c:pt idx="2203">
                  <c:v>0.1522</c:v>
                </c:pt>
                <c:pt idx="2204">
                  <c:v>0.15210000000000001</c:v>
                </c:pt>
                <c:pt idx="2205">
                  <c:v>0.1532</c:v>
                </c:pt>
                <c:pt idx="2206">
                  <c:v>0.1522</c:v>
                </c:pt>
                <c:pt idx="2207">
                  <c:v>0.1512</c:v>
                </c:pt>
                <c:pt idx="2208">
                  <c:v>0.1502</c:v>
                </c:pt>
                <c:pt idx="2209">
                  <c:v>0.1552</c:v>
                </c:pt>
                <c:pt idx="2210">
                  <c:v>0.1512</c:v>
                </c:pt>
                <c:pt idx="2211">
                  <c:v>0.1464</c:v>
                </c:pt>
                <c:pt idx="2212">
                  <c:v>0.15140000000000001</c:v>
                </c:pt>
                <c:pt idx="2213">
                  <c:v>0.1482</c:v>
                </c:pt>
                <c:pt idx="2214">
                  <c:v>0.14829999999999999</c:v>
                </c:pt>
                <c:pt idx="2215">
                  <c:v>0.1492</c:v>
                </c:pt>
                <c:pt idx="2216">
                  <c:v>0.14879999999999999</c:v>
                </c:pt>
                <c:pt idx="2217">
                  <c:v>0.14940000000000001</c:v>
                </c:pt>
                <c:pt idx="2218">
                  <c:v>0.14649999999999999</c:v>
                </c:pt>
                <c:pt idx="2219">
                  <c:v>0.1462</c:v>
                </c:pt>
                <c:pt idx="2220">
                  <c:v>0.14949999999999999</c:v>
                </c:pt>
                <c:pt idx="2221">
                  <c:v>0.1452</c:v>
                </c:pt>
                <c:pt idx="2222">
                  <c:v>0.1449</c:v>
                </c:pt>
                <c:pt idx="2223">
                  <c:v>0.1492</c:v>
                </c:pt>
                <c:pt idx="2224">
                  <c:v>0.15190000000000001</c:v>
                </c:pt>
                <c:pt idx="2225">
                  <c:v>0.1532</c:v>
                </c:pt>
                <c:pt idx="2226">
                  <c:v>0.15870000000000001</c:v>
                </c:pt>
                <c:pt idx="2227">
                  <c:v>0.16120000000000001</c:v>
                </c:pt>
                <c:pt idx="2228">
                  <c:v>0.16719999999999999</c:v>
                </c:pt>
                <c:pt idx="2229">
                  <c:v>0.16420000000000001</c:v>
                </c:pt>
                <c:pt idx="2230">
                  <c:v>0.16020000000000001</c:v>
                </c:pt>
                <c:pt idx="2231">
                  <c:v>0.15820000000000001</c:v>
                </c:pt>
                <c:pt idx="2232">
                  <c:v>0.1552</c:v>
                </c:pt>
                <c:pt idx="2233">
                  <c:v>0.15060000000000001</c:v>
                </c:pt>
                <c:pt idx="2234">
                  <c:v>0.1482</c:v>
                </c:pt>
                <c:pt idx="2235">
                  <c:v>0.1512</c:v>
                </c:pt>
                <c:pt idx="2236">
                  <c:v>0.1502</c:v>
                </c:pt>
                <c:pt idx="2237">
                  <c:v>0.1522</c:v>
                </c:pt>
                <c:pt idx="2238">
                  <c:v>0.151</c:v>
                </c:pt>
                <c:pt idx="2239">
                  <c:v>0.15229999999999999</c:v>
                </c:pt>
                <c:pt idx="2240">
                  <c:v>0.1522</c:v>
                </c:pt>
                <c:pt idx="2241">
                  <c:v>0.1487</c:v>
                </c:pt>
                <c:pt idx="2242">
                  <c:v>0.14910000000000001</c:v>
                </c:pt>
                <c:pt idx="2243">
                  <c:v>0.1487</c:v>
                </c:pt>
                <c:pt idx="2244">
                  <c:v>0.14649999999999999</c:v>
                </c:pt>
                <c:pt idx="2245">
                  <c:v>0.1459</c:v>
                </c:pt>
                <c:pt idx="2246">
                  <c:v>0.1462</c:v>
                </c:pt>
                <c:pt idx="2247">
                  <c:v>0.14269999999999999</c:v>
                </c:pt>
                <c:pt idx="2248">
                  <c:v>0.1464</c:v>
                </c:pt>
                <c:pt idx="2249">
                  <c:v>0.1452</c:v>
                </c:pt>
                <c:pt idx="2250">
                  <c:v>0.1472</c:v>
                </c:pt>
                <c:pt idx="2251">
                  <c:v>0.14219999999999999</c:v>
                </c:pt>
                <c:pt idx="2252">
                  <c:v>0.14399999999999999</c:v>
                </c:pt>
                <c:pt idx="2253">
                  <c:v>0.14269999999999999</c:v>
                </c:pt>
                <c:pt idx="2254">
                  <c:v>0.14419999999999999</c:v>
                </c:pt>
                <c:pt idx="2255">
                  <c:v>0.14430000000000001</c:v>
                </c:pt>
                <c:pt idx="2256">
                  <c:v>0.1452</c:v>
                </c:pt>
                <c:pt idx="2257">
                  <c:v>0.13869999999999999</c:v>
                </c:pt>
                <c:pt idx="2258">
                  <c:v>0.14119999999999999</c:v>
                </c:pt>
                <c:pt idx="2259">
                  <c:v>0.14019999999999999</c:v>
                </c:pt>
                <c:pt idx="2260">
                  <c:v>0.14019999999999999</c:v>
                </c:pt>
                <c:pt idx="2261">
                  <c:v>0.13980000000000001</c:v>
                </c:pt>
                <c:pt idx="2262">
                  <c:v>0.14000000000000001</c:v>
                </c:pt>
                <c:pt idx="2263">
                  <c:v>0.13800000000000001</c:v>
                </c:pt>
                <c:pt idx="2264">
                  <c:v>0.1396</c:v>
                </c:pt>
                <c:pt idx="2265">
                  <c:v>0.13919999999999999</c:v>
                </c:pt>
                <c:pt idx="2266">
                  <c:v>0.14180000000000001</c:v>
                </c:pt>
                <c:pt idx="2267">
                  <c:v>0.1411</c:v>
                </c:pt>
                <c:pt idx="2268">
                  <c:v>0.14069999999999999</c:v>
                </c:pt>
                <c:pt idx="2269">
                  <c:v>0.14119999999999999</c:v>
                </c:pt>
                <c:pt idx="2270">
                  <c:v>0.1447</c:v>
                </c:pt>
                <c:pt idx="2271">
                  <c:v>0.1462</c:v>
                </c:pt>
                <c:pt idx="2272">
                  <c:v>0.14319999999999999</c:v>
                </c:pt>
                <c:pt idx="2273">
                  <c:v>0.1447</c:v>
                </c:pt>
                <c:pt idx="2274">
                  <c:v>0.14219999999999999</c:v>
                </c:pt>
                <c:pt idx="2275">
                  <c:v>0.14069999999999999</c:v>
                </c:pt>
                <c:pt idx="2276">
                  <c:v>0.13719999999999999</c:v>
                </c:pt>
                <c:pt idx="2277">
                  <c:v>0.13669999999999999</c:v>
                </c:pt>
                <c:pt idx="2278">
                  <c:v>0.13669999999999999</c:v>
                </c:pt>
                <c:pt idx="2279">
                  <c:v>0.13919999999999999</c:v>
                </c:pt>
                <c:pt idx="2280">
                  <c:v>0.13830000000000001</c:v>
                </c:pt>
                <c:pt idx="2281">
                  <c:v>0.13850000000000001</c:v>
                </c:pt>
                <c:pt idx="2282">
                  <c:v>0.13420000000000001</c:v>
                </c:pt>
                <c:pt idx="2283">
                  <c:v>0.13320000000000001</c:v>
                </c:pt>
                <c:pt idx="2284">
                  <c:v>0.13220000000000001</c:v>
                </c:pt>
                <c:pt idx="2285">
                  <c:v>0.13170000000000001</c:v>
                </c:pt>
                <c:pt idx="2286">
                  <c:v>0.13220000000000001</c:v>
                </c:pt>
                <c:pt idx="2287">
                  <c:v>0.13370000000000001</c:v>
                </c:pt>
                <c:pt idx="2288">
                  <c:v>0.13320000000000001</c:v>
                </c:pt>
                <c:pt idx="2289">
                  <c:v>0.13320000000000001</c:v>
                </c:pt>
                <c:pt idx="2290">
                  <c:v>0.13320000000000001</c:v>
                </c:pt>
                <c:pt idx="2291">
                  <c:v>0.13270000000000001</c:v>
                </c:pt>
                <c:pt idx="2292">
                  <c:v>0.13719999999999999</c:v>
                </c:pt>
                <c:pt idx="2293">
                  <c:v>0.13569999999999999</c:v>
                </c:pt>
                <c:pt idx="2294">
                  <c:v>0.13719999999999999</c:v>
                </c:pt>
                <c:pt idx="2295">
                  <c:v>0.13619999999999999</c:v>
                </c:pt>
                <c:pt idx="2296">
                  <c:v>0.14219999999999999</c:v>
                </c:pt>
                <c:pt idx="2297">
                  <c:v>0.1421</c:v>
                </c:pt>
                <c:pt idx="2298">
                  <c:v>0.14169999999999999</c:v>
                </c:pt>
                <c:pt idx="2299">
                  <c:v>0.13869999999999999</c:v>
                </c:pt>
                <c:pt idx="2300">
                  <c:v>0.13519999999999999</c:v>
                </c:pt>
                <c:pt idx="2301">
                  <c:v>0.13669999999999999</c:v>
                </c:pt>
                <c:pt idx="2302">
                  <c:v>0.14019999999999999</c:v>
                </c:pt>
                <c:pt idx="2303">
                  <c:v>0.14119999999999999</c:v>
                </c:pt>
                <c:pt idx="2304">
                  <c:v>0.1542</c:v>
                </c:pt>
                <c:pt idx="2305">
                  <c:v>0.1532</c:v>
                </c:pt>
                <c:pt idx="2306">
                  <c:v>0.13919999999999999</c:v>
                </c:pt>
                <c:pt idx="2307">
                  <c:v>0.1452</c:v>
                </c:pt>
                <c:pt idx="2308">
                  <c:v>0.1457</c:v>
                </c:pt>
                <c:pt idx="2309">
                  <c:v>0.14219999999999999</c:v>
                </c:pt>
                <c:pt idx="2310">
                  <c:v>0.13869999999999999</c:v>
                </c:pt>
                <c:pt idx="2311">
                  <c:v>0.13320000000000001</c:v>
                </c:pt>
                <c:pt idx="2312">
                  <c:v>0.13020000000000001</c:v>
                </c:pt>
                <c:pt idx="2313">
                  <c:v>0.13020000000000001</c:v>
                </c:pt>
                <c:pt idx="2314">
                  <c:v>0.12820000000000001</c:v>
                </c:pt>
                <c:pt idx="2315">
                  <c:v>0.1242</c:v>
                </c:pt>
                <c:pt idx="2316">
                  <c:v>0.1265</c:v>
                </c:pt>
                <c:pt idx="2317">
                  <c:v>0.1265</c:v>
                </c:pt>
                <c:pt idx="2318">
                  <c:v>0.12720000000000001</c:v>
                </c:pt>
                <c:pt idx="2319">
                  <c:v>0.12820000000000001</c:v>
                </c:pt>
                <c:pt idx="2320">
                  <c:v>0.12709999999999999</c:v>
                </c:pt>
                <c:pt idx="2321">
                  <c:v>0.12820000000000001</c:v>
                </c:pt>
                <c:pt idx="2322">
                  <c:v>0.12620000000000001</c:v>
                </c:pt>
                <c:pt idx="2323">
                  <c:v>0.12620000000000001</c:v>
                </c:pt>
                <c:pt idx="2324">
                  <c:v>0.12620000000000001</c:v>
                </c:pt>
                <c:pt idx="2325">
                  <c:v>0.12720000000000001</c:v>
                </c:pt>
                <c:pt idx="2326">
                  <c:v>0.12720000000000001</c:v>
                </c:pt>
                <c:pt idx="2327">
                  <c:v>0.12620000000000001</c:v>
                </c:pt>
                <c:pt idx="2328">
                  <c:v>0.12620000000000001</c:v>
                </c:pt>
                <c:pt idx="2329">
                  <c:v>0.1308</c:v>
                </c:pt>
                <c:pt idx="2330">
                  <c:v>0.12620000000000001</c:v>
                </c:pt>
                <c:pt idx="2331">
                  <c:v>0.12520000000000001</c:v>
                </c:pt>
                <c:pt idx="2332">
                  <c:v>0.12520000000000001</c:v>
                </c:pt>
                <c:pt idx="2333">
                  <c:v>0.12720000000000001</c:v>
                </c:pt>
                <c:pt idx="2334">
                  <c:v>0.12820000000000001</c:v>
                </c:pt>
                <c:pt idx="2335">
                  <c:v>0.1232</c:v>
                </c:pt>
                <c:pt idx="2336">
                  <c:v>0.1222</c:v>
                </c:pt>
                <c:pt idx="2337">
                  <c:v>0.1222</c:v>
                </c:pt>
                <c:pt idx="2338">
                  <c:v>0.12520000000000001</c:v>
                </c:pt>
                <c:pt idx="2339">
                  <c:v>0.12820000000000001</c:v>
                </c:pt>
                <c:pt idx="2340">
                  <c:v>0.12820000000000001</c:v>
                </c:pt>
                <c:pt idx="2341">
                  <c:v>0.12820000000000001</c:v>
                </c:pt>
                <c:pt idx="2342">
                  <c:v>0.12620000000000001</c:v>
                </c:pt>
                <c:pt idx="2343">
                  <c:v>0.12870000000000001</c:v>
                </c:pt>
                <c:pt idx="2344">
                  <c:v>0.13270000000000001</c:v>
                </c:pt>
                <c:pt idx="2345">
                  <c:v>0.12970000000000001</c:v>
                </c:pt>
                <c:pt idx="2346">
                  <c:v>0.12720000000000001</c:v>
                </c:pt>
                <c:pt idx="2347">
                  <c:v>0.13020000000000001</c:v>
                </c:pt>
                <c:pt idx="2348">
                  <c:v>0.12820000000000001</c:v>
                </c:pt>
                <c:pt idx="2349">
                  <c:v>0.12720000000000001</c:v>
                </c:pt>
                <c:pt idx="2350">
                  <c:v>0.12620000000000001</c:v>
                </c:pt>
                <c:pt idx="2351">
                  <c:v>0.12720000000000001</c:v>
                </c:pt>
                <c:pt idx="2352">
                  <c:v>0.12720000000000001</c:v>
                </c:pt>
                <c:pt idx="2353">
                  <c:v>0.12920000000000001</c:v>
                </c:pt>
                <c:pt idx="2354">
                  <c:v>0.12870000000000001</c:v>
                </c:pt>
                <c:pt idx="2355">
                  <c:v>0.13220000000000001</c:v>
                </c:pt>
                <c:pt idx="2356">
                  <c:v>0.13619999999999999</c:v>
                </c:pt>
                <c:pt idx="2357">
                  <c:v>0.13320000000000001</c:v>
                </c:pt>
                <c:pt idx="2358">
                  <c:v>0.13420000000000001</c:v>
                </c:pt>
                <c:pt idx="2359">
                  <c:v>0.13519999999999999</c:v>
                </c:pt>
                <c:pt idx="2360">
                  <c:v>0.13519999999999999</c:v>
                </c:pt>
                <c:pt idx="2361">
                  <c:v>0.13619999999999999</c:v>
                </c:pt>
                <c:pt idx="2362">
                  <c:v>0.13170000000000001</c:v>
                </c:pt>
                <c:pt idx="2363">
                  <c:v>0.13420000000000001</c:v>
                </c:pt>
                <c:pt idx="2364">
                  <c:v>0.13120000000000001</c:v>
                </c:pt>
                <c:pt idx="2365">
                  <c:v>0.13120000000000001</c:v>
                </c:pt>
                <c:pt idx="2366">
                  <c:v>0.13519999999999999</c:v>
                </c:pt>
                <c:pt idx="2367">
                  <c:v>0.1333</c:v>
                </c:pt>
                <c:pt idx="2368">
                  <c:v>0.13370000000000001</c:v>
                </c:pt>
                <c:pt idx="2369">
                  <c:v>0.13220000000000001</c:v>
                </c:pt>
                <c:pt idx="2370">
                  <c:v>0.13170000000000001</c:v>
                </c:pt>
                <c:pt idx="2371">
                  <c:v>0.13120000000000001</c:v>
                </c:pt>
                <c:pt idx="2372">
                  <c:v>0.12920000000000001</c:v>
                </c:pt>
                <c:pt idx="2373">
                  <c:v>0.12670000000000001</c:v>
                </c:pt>
                <c:pt idx="2374">
                  <c:v>0.12820000000000001</c:v>
                </c:pt>
                <c:pt idx="2375">
                  <c:v>0.12670000000000001</c:v>
                </c:pt>
                <c:pt idx="2376">
                  <c:v>0.12720000000000001</c:v>
                </c:pt>
                <c:pt idx="2377">
                  <c:v>0.1237</c:v>
                </c:pt>
                <c:pt idx="2378">
                  <c:v>0.12520000000000001</c:v>
                </c:pt>
                <c:pt idx="2379">
                  <c:v>0.12520000000000001</c:v>
                </c:pt>
                <c:pt idx="2380">
                  <c:v>0.12470000000000001</c:v>
                </c:pt>
                <c:pt idx="2381">
                  <c:v>0.1242</c:v>
                </c:pt>
                <c:pt idx="2382">
                  <c:v>0.12720000000000001</c:v>
                </c:pt>
                <c:pt idx="2383">
                  <c:v>0.12620000000000001</c:v>
                </c:pt>
                <c:pt idx="2384">
                  <c:v>0.12520000000000001</c:v>
                </c:pt>
                <c:pt idx="2385">
                  <c:v>0.12620000000000001</c:v>
                </c:pt>
                <c:pt idx="2386">
                  <c:v>0.1246</c:v>
                </c:pt>
                <c:pt idx="2387">
                  <c:v>0.1232</c:v>
                </c:pt>
                <c:pt idx="2388">
                  <c:v>0.1237</c:v>
                </c:pt>
                <c:pt idx="2389">
                  <c:v>0.1242</c:v>
                </c:pt>
                <c:pt idx="2390">
                  <c:v>0.1232</c:v>
                </c:pt>
                <c:pt idx="2391">
                  <c:v>0.12570000000000001</c:v>
                </c:pt>
                <c:pt idx="2392">
                  <c:v>0.1212</c:v>
                </c:pt>
                <c:pt idx="2393">
                  <c:v>0.1212</c:v>
                </c:pt>
                <c:pt idx="2394">
                  <c:v>0.1197</c:v>
                </c:pt>
                <c:pt idx="2395">
                  <c:v>0.1172</c:v>
                </c:pt>
                <c:pt idx="2396">
                  <c:v>0.1152</c:v>
                </c:pt>
                <c:pt idx="2397">
                  <c:v>0.1158</c:v>
                </c:pt>
                <c:pt idx="2398">
                  <c:v>0.1152</c:v>
                </c:pt>
                <c:pt idx="2399">
                  <c:v>0.1137</c:v>
                </c:pt>
                <c:pt idx="2400">
                  <c:v>0.1132</c:v>
                </c:pt>
                <c:pt idx="2401">
                  <c:v>0.1142</c:v>
                </c:pt>
                <c:pt idx="2402">
                  <c:v>0.1132</c:v>
                </c:pt>
                <c:pt idx="2403">
                  <c:v>0.1142</c:v>
                </c:pt>
                <c:pt idx="2404">
                  <c:v>0.1152</c:v>
                </c:pt>
                <c:pt idx="2405">
                  <c:v>0.1162</c:v>
                </c:pt>
                <c:pt idx="2406">
                  <c:v>0.1171</c:v>
                </c:pt>
                <c:pt idx="2407">
                  <c:v>0.1167</c:v>
                </c:pt>
                <c:pt idx="2408">
                  <c:v>0.1157</c:v>
                </c:pt>
                <c:pt idx="2409">
                  <c:v>0.1152</c:v>
                </c:pt>
                <c:pt idx="2410">
                  <c:v>0.1172</c:v>
                </c:pt>
                <c:pt idx="2411">
                  <c:v>0.1202</c:v>
                </c:pt>
                <c:pt idx="2412">
                  <c:v>0.1217</c:v>
                </c:pt>
                <c:pt idx="2413">
                  <c:v>0.1227</c:v>
                </c:pt>
                <c:pt idx="2414">
                  <c:v>0.1202</c:v>
                </c:pt>
                <c:pt idx="2415">
                  <c:v>0.1212</c:v>
                </c:pt>
                <c:pt idx="2416">
                  <c:v>0.1217</c:v>
                </c:pt>
                <c:pt idx="2417">
                  <c:v>0.124</c:v>
                </c:pt>
                <c:pt idx="2418">
                  <c:v>0.12520000000000001</c:v>
                </c:pt>
                <c:pt idx="2419">
                  <c:v>0.12570000000000001</c:v>
                </c:pt>
                <c:pt idx="2420">
                  <c:v>0.12620000000000001</c:v>
                </c:pt>
                <c:pt idx="2421">
                  <c:v>0.129</c:v>
                </c:pt>
                <c:pt idx="2422">
                  <c:v>0.13020000000000001</c:v>
                </c:pt>
                <c:pt idx="2423">
                  <c:v>0.12770000000000001</c:v>
                </c:pt>
                <c:pt idx="2424">
                  <c:v>0.129</c:v>
                </c:pt>
                <c:pt idx="2425">
                  <c:v>0.12820000000000001</c:v>
                </c:pt>
                <c:pt idx="2426">
                  <c:v>0.12670000000000001</c:v>
                </c:pt>
                <c:pt idx="2427">
                  <c:v>0.12770000000000001</c:v>
                </c:pt>
                <c:pt idx="2428">
                  <c:v>0.1217</c:v>
                </c:pt>
                <c:pt idx="2429">
                  <c:v>0.1227</c:v>
                </c:pt>
                <c:pt idx="2430">
                  <c:v>0.1232</c:v>
                </c:pt>
                <c:pt idx="2431">
                  <c:v>0.12620000000000001</c:v>
                </c:pt>
                <c:pt idx="2432">
                  <c:v>0.1242</c:v>
                </c:pt>
                <c:pt idx="2433">
                  <c:v>0.1232</c:v>
                </c:pt>
                <c:pt idx="2434">
                  <c:v>0.1237</c:v>
                </c:pt>
                <c:pt idx="2435">
                  <c:v>0.1212</c:v>
                </c:pt>
                <c:pt idx="2436">
                  <c:v>0.1202</c:v>
                </c:pt>
                <c:pt idx="2437">
                  <c:v>0.1222</c:v>
                </c:pt>
                <c:pt idx="2438">
                  <c:v>0.1227</c:v>
                </c:pt>
                <c:pt idx="2439">
                  <c:v>0.1237</c:v>
                </c:pt>
                <c:pt idx="2440">
                  <c:v>0.12620000000000001</c:v>
                </c:pt>
                <c:pt idx="2441">
                  <c:v>0.12820000000000001</c:v>
                </c:pt>
                <c:pt idx="2442">
                  <c:v>0.12820000000000001</c:v>
                </c:pt>
                <c:pt idx="2443">
                  <c:v>0.12570000000000001</c:v>
                </c:pt>
                <c:pt idx="2444">
                  <c:v>0.12770000000000001</c:v>
                </c:pt>
                <c:pt idx="2445">
                  <c:v>0.13070000000000001</c:v>
                </c:pt>
                <c:pt idx="2446">
                  <c:v>0.13469999999999999</c:v>
                </c:pt>
                <c:pt idx="2447">
                  <c:v>0.13420000000000001</c:v>
                </c:pt>
                <c:pt idx="2448">
                  <c:v>0.13220000000000001</c:v>
                </c:pt>
                <c:pt idx="2449">
                  <c:v>0.13420000000000001</c:v>
                </c:pt>
                <c:pt idx="2450">
                  <c:v>0.13519999999999999</c:v>
                </c:pt>
                <c:pt idx="2451">
                  <c:v>0.13270000000000001</c:v>
                </c:pt>
                <c:pt idx="2452">
                  <c:v>0.13270000000000001</c:v>
                </c:pt>
                <c:pt idx="2453">
                  <c:v>0.13320000000000001</c:v>
                </c:pt>
                <c:pt idx="2454">
                  <c:v>0.13469999999999999</c:v>
                </c:pt>
                <c:pt idx="2455">
                  <c:v>0.13420000000000001</c:v>
                </c:pt>
                <c:pt idx="2456">
                  <c:v>0.13320000000000001</c:v>
                </c:pt>
                <c:pt idx="2457">
                  <c:v>0.13320000000000001</c:v>
                </c:pt>
                <c:pt idx="2458">
                  <c:v>0.13320000000000001</c:v>
                </c:pt>
                <c:pt idx="2459">
                  <c:v>0.13320000000000001</c:v>
                </c:pt>
                <c:pt idx="2460">
                  <c:v>0.13150000000000001</c:v>
                </c:pt>
                <c:pt idx="2461">
                  <c:v>0.13220000000000001</c:v>
                </c:pt>
                <c:pt idx="2462">
                  <c:v>0.13220000000000001</c:v>
                </c:pt>
                <c:pt idx="2463">
                  <c:v>0.13270000000000001</c:v>
                </c:pt>
                <c:pt idx="2464">
                  <c:v>0.13320000000000001</c:v>
                </c:pt>
                <c:pt idx="2465">
                  <c:v>0.13370000000000001</c:v>
                </c:pt>
                <c:pt idx="2466">
                  <c:v>0.13469999999999999</c:v>
                </c:pt>
                <c:pt idx="2467">
                  <c:v>0.13669999999999999</c:v>
                </c:pt>
                <c:pt idx="2468">
                  <c:v>0.13519999999999999</c:v>
                </c:pt>
                <c:pt idx="2469">
                  <c:v>0.13669999999999999</c:v>
                </c:pt>
                <c:pt idx="2470">
                  <c:v>0.13320000000000001</c:v>
                </c:pt>
                <c:pt idx="2471">
                  <c:v>0.13469999999999999</c:v>
                </c:pt>
                <c:pt idx="2472">
                  <c:v>0.13619999999999999</c:v>
                </c:pt>
                <c:pt idx="2473">
                  <c:v>0.13719999999999999</c:v>
                </c:pt>
                <c:pt idx="2474">
                  <c:v>0.13650000000000001</c:v>
                </c:pt>
                <c:pt idx="2475">
                  <c:v>0.13900000000000001</c:v>
                </c:pt>
                <c:pt idx="2476">
                  <c:v>0.13900000000000001</c:v>
                </c:pt>
                <c:pt idx="2477">
                  <c:v>0.13420000000000001</c:v>
                </c:pt>
                <c:pt idx="2478">
                  <c:v>0.13769999999999999</c:v>
                </c:pt>
                <c:pt idx="2479">
                  <c:v>0.13900000000000001</c:v>
                </c:pt>
                <c:pt idx="2480">
                  <c:v>0.14269999999999999</c:v>
                </c:pt>
                <c:pt idx="2481">
                  <c:v>0.14369999999999999</c:v>
                </c:pt>
                <c:pt idx="2482">
                  <c:v>0.14319999999999999</c:v>
                </c:pt>
                <c:pt idx="2483">
                  <c:v>0.1462</c:v>
                </c:pt>
                <c:pt idx="2484">
                  <c:v>0.14219999999999999</c:v>
                </c:pt>
                <c:pt idx="2485">
                  <c:v>0.14219999999999999</c:v>
                </c:pt>
                <c:pt idx="2486">
                  <c:v>0.14269999999999999</c:v>
                </c:pt>
                <c:pt idx="2487">
                  <c:v>0.14319999999999999</c:v>
                </c:pt>
                <c:pt idx="2488">
                  <c:v>0.14149999999999999</c:v>
                </c:pt>
                <c:pt idx="2489">
                  <c:v>0.1462</c:v>
                </c:pt>
                <c:pt idx="2490">
                  <c:v>0.14399999999999999</c:v>
                </c:pt>
                <c:pt idx="2491">
                  <c:v>0.1452</c:v>
                </c:pt>
                <c:pt idx="2492">
                  <c:v>0.1462</c:v>
                </c:pt>
                <c:pt idx="2493">
                  <c:v>0.14319999999999999</c:v>
                </c:pt>
                <c:pt idx="2494">
                  <c:v>0.14319999999999999</c:v>
                </c:pt>
                <c:pt idx="2495">
                  <c:v>0.14319999999999999</c:v>
                </c:pt>
                <c:pt idx="2496">
                  <c:v>0.14269999999999999</c:v>
                </c:pt>
                <c:pt idx="2497">
                  <c:v>0.14219999999999999</c:v>
                </c:pt>
                <c:pt idx="2498">
                  <c:v>0.13869999999999999</c:v>
                </c:pt>
                <c:pt idx="2499">
                  <c:v>0.13650000000000001</c:v>
                </c:pt>
                <c:pt idx="2500">
                  <c:v>0.13569999999999999</c:v>
                </c:pt>
                <c:pt idx="2501">
                  <c:v>0.13569999999999999</c:v>
                </c:pt>
                <c:pt idx="2502">
                  <c:v>0.13569999999999999</c:v>
                </c:pt>
                <c:pt idx="2503">
                  <c:v>0.13650000000000001</c:v>
                </c:pt>
                <c:pt idx="2504">
                  <c:v>0.13569999999999999</c:v>
                </c:pt>
                <c:pt idx="2505">
                  <c:v>0.13769999999999999</c:v>
                </c:pt>
                <c:pt idx="2506">
                  <c:v>0.13669999999999999</c:v>
                </c:pt>
                <c:pt idx="2507">
                  <c:v>0.13769999999999999</c:v>
                </c:pt>
                <c:pt idx="2508">
                  <c:v>0.13669999999999999</c:v>
                </c:pt>
                <c:pt idx="2509">
                  <c:v>0.13769999999999999</c:v>
                </c:pt>
                <c:pt idx="2510">
                  <c:v>0.13719999999999999</c:v>
                </c:pt>
                <c:pt idx="2511">
                  <c:v>0.13569999999999999</c:v>
                </c:pt>
                <c:pt idx="2512">
                  <c:v>0.13519999999999999</c:v>
                </c:pt>
                <c:pt idx="2513">
                  <c:v>0.1371</c:v>
                </c:pt>
                <c:pt idx="2514">
                  <c:v>0.13650000000000001</c:v>
                </c:pt>
                <c:pt idx="2515">
                  <c:v>0.13469999999999999</c:v>
                </c:pt>
                <c:pt idx="2516">
                  <c:v>0.13619999999999999</c:v>
                </c:pt>
                <c:pt idx="2517">
                  <c:v>0.13619999999999999</c:v>
                </c:pt>
                <c:pt idx="2518">
                  <c:v>0.13519999999999999</c:v>
                </c:pt>
                <c:pt idx="2519">
                  <c:v>0.13320000000000001</c:v>
                </c:pt>
                <c:pt idx="2520">
                  <c:v>0.13320000000000001</c:v>
                </c:pt>
                <c:pt idx="2521">
                  <c:v>0.13320000000000001</c:v>
                </c:pt>
                <c:pt idx="2522">
                  <c:v>0.13270000000000001</c:v>
                </c:pt>
                <c:pt idx="2523">
                  <c:v>0.13270000000000001</c:v>
                </c:pt>
                <c:pt idx="2524">
                  <c:v>0.13320000000000001</c:v>
                </c:pt>
                <c:pt idx="2525">
                  <c:v>0.13220000000000001</c:v>
                </c:pt>
                <c:pt idx="2526">
                  <c:v>0.13320000000000001</c:v>
                </c:pt>
                <c:pt idx="2527">
                  <c:v>0.13320000000000001</c:v>
                </c:pt>
                <c:pt idx="2528">
                  <c:v>0.13519999999999999</c:v>
                </c:pt>
                <c:pt idx="2529">
                  <c:v>0.13519999999999999</c:v>
                </c:pt>
                <c:pt idx="2530">
                  <c:v>0.13519999999999999</c:v>
                </c:pt>
                <c:pt idx="2531">
                  <c:v>0.13320000000000001</c:v>
                </c:pt>
                <c:pt idx="2532">
                  <c:v>0.13120000000000001</c:v>
                </c:pt>
                <c:pt idx="2533">
                  <c:v>0.13400000000000001</c:v>
                </c:pt>
                <c:pt idx="2534">
                  <c:v>0.13220000000000001</c:v>
                </c:pt>
                <c:pt idx="2535">
                  <c:v>0.13220000000000001</c:v>
                </c:pt>
                <c:pt idx="2536">
                  <c:v>0.13220000000000001</c:v>
                </c:pt>
                <c:pt idx="2537">
                  <c:v>0.13270000000000001</c:v>
                </c:pt>
                <c:pt idx="2538">
                  <c:v>0.13270000000000001</c:v>
                </c:pt>
                <c:pt idx="2539">
                  <c:v>0.13420000000000001</c:v>
                </c:pt>
                <c:pt idx="2540">
                  <c:v>0.13420000000000001</c:v>
                </c:pt>
                <c:pt idx="2541">
                  <c:v>0.13519999999999999</c:v>
                </c:pt>
                <c:pt idx="2542">
                  <c:v>0.13420000000000001</c:v>
                </c:pt>
                <c:pt idx="2543">
                  <c:v>0.13519999999999999</c:v>
                </c:pt>
                <c:pt idx="2544">
                  <c:v>0.13420000000000001</c:v>
                </c:pt>
                <c:pt idx="2545">
                  <c:v>0.13020000000000001</c:v>
                </c:pt>
                <c:pt idx="2546">
                  <c:v>0.13220000000000001</c:v>
                </c:pt>
                <c:pt idx="2547">
                  <c:v>0.13320000000000001</c:v>
                </c:pt>
                <c:pt idx="2548">
                  <c:v>0.13120000000000001</c:v>
                </c:pt>
                <c:pt idx="2549">
                  <c:v>0.12920000000000001</c:v>
                </c:pt>
                <c:pt idx="2550">
                  <c:v>0.13150000000000001</c:v>
                </c:pt>
                <c:pt idx="2551">
                  <c:v>0.12920000000000001</c:v>
                </c:pt>
                <c:pt idx="2552">
                  <c:v>0.13020000000000001</c:v>
                </c:pt>
                <c:pt idx="2553">
                  <c:v>0.12720000000000001</c:v>
                </c:pt>
                <c:pt idx="2554">
                  <c:v>0.12570000000000001</c:v>
                </c:pt>
                <c:pt idx="2555">
                  <c:v>0.12620000000000001</c:v>
                </c:pt>
                <c:pt idx="2556">
                  <c:v>0.12520000000000001</c:v>
                </c:pt>
                <c:pt idx="2557">
                  <c:v>0.1212</c:v>
                </c:pt>
                <c:pt idx="2558">
                  <c:v>0.12520000000000001</c:v>
                </c:pt>
                <c:pt idx="2559">
                  <c:v>0.12620000000000001</c:v>
                </c:pt>
                <c:pt idx="2560">
                  <c:v>0.12620000000000001</c:v>
                </c:pt>
                <c:pt idx="2561">
                  <c:v>0.12570000000000001</c:v>
                </c:pt>
                <c:pt idx="2562">
                  <c:v>0.12470000000000001</c:v>
                </c:pt>
                <c:pt idx="2563">
                  <c:v>0.12520000000000001</c:v>
                </c:pt>
                <c:pt idx="2564">
                  <c:v>0.12620000000000001</c:v>
                </c:pt>
                <c:pt idx="2565">
                  <c:v>0.12520000000000001</c:v>
                </c:pt>
                <c:pt idx="2566">
                  <c:v>0.12670000000000001</c:v>
                </c:pt>
                <c:pt idx="2567">
                  <c:v>0.12820000000000001</c:v>
                </c:pt>
                <c:pt idx="2568">
                  <c:v>0.12820000000000001</c:v>
                </c:pt>
                <c:pt idx="2569">
                  <c:v>0.12720000000000001</c:v>
                </c:pt>
                <c:pt idx="2570">
                  <c:v>0.12720000000000001</c:v>
                </c:pt>
                <c:pt idx="2571">
                  <c:v>0.12820000000000001</c:v>
                </c:pt>
                <c:pt idx="2572">
                  <c:v>0.12770000000000001</c:v>
                </c:pt>
                <c:pt idx="2573">
                  <c:v>0.12820000000000001</c:v>
                </c:pt>
                <c:pt idx="2574">
                  <c:v>0.12920000000000001</c:v>
                </c:pt>
                <c:pt idx="2575">
                  <c:v>0.12770000000000001</c:v>
                </c:pt>
                <c:pt idx="2576">
                  <c:v>0.12820000000000001</c:v>
                </c:pt>
                <c:pt idx="2577">
                  <c:v>0.13869999999999999</c:v>
                </c:pt>
                <c:pt idx="2578">
                  <c:v>0.13719999999999999</c:v>
                </c:pt>
                <c:pt idx="2579">
                  <c:v>0.13769999999999999</c:v>
                </c:pt>
                <c:pt idx="2580">
                  <c:v>0.13650000000000001</c:v>
                </c:pt>
                <c:pt idx="2581">
                  <c:v>0.13719999999999999</c:v>
                </c:pt>
                <c:pt idx="2582">
                  <c:v>0.13919999999999999</c:v>
                </c:pt>
                <c:pt idx="2583">
                  <c:v>0.13769999999999999</c:v>
                </c:pt>
                <c:pt idx="2584">
                  <c:v>0.13719999999999999</c:v>
                </c:pt>
                <c:pt idx="2585">
                  <c:v>0.14019999999999999</c:v>
                </c:pt>
                <c:pt idx="2586">
                  <c:v>0.13919999999999999</c:v>
                </c:pt>
                <c:pt idx="2587">
                  <c:v>0.14219999999999999</c:v>
                </c:pt>
                <c:pt idx="2588">
                  <c:v>0.14419999999999999</c:v>
                </c:pt>
                <c:pt idx="2589">
                  <c:v>0.14319999999999999</c:v>
                </c:pt>
                <c:pt idx="2590">
                  <c:v>0.14319999999999999</c:v>
                </c:pt>
                <c:pt idx="2591">
                  <c:v>0.1462</c:v>
                </c:pt>
                <c:pt idx="2592">
                  <c:v>0.1532</c:v>
                </c:pt>
                <c:pt idx="2593">
                  <c:v>0.1522</c:v>
                </c:pt>
                <c:pt idx="2594">
                  <c:v>0.1507</c:v>
                </c:pt>
                <c:pt idx="2595">
                  <c:v>0.1515</c:v>
                </c:pt>
                <c:pt idx="2596">
                  <c:v>0.1522</c:v>
                </c:pt>
                <c:pt idx="2597">
                  <c:v>0.1512</c:v>
                </c:pt>
                <c:pt idx="2598">
                  <c:v>0.1502</c:v>
                </c:pt>
                <c:pt idx="2599">
                  <c:v>0.1512</c:v>
                </c:pt>
                <c:pt idx="2600">
                  <c:v>0.1527</c:v>
                </c:pt>
                <c:pt idx="2601">
                  <c:v>0.15620000000000001</c:v>
                </c:pt>
                <c:pt idx="2602">
                  <c:v>0.15720000000000001</c:v>
                </c:pt>
                <c:pt idx="2603">
                  <c:v>0.1552</c:v>
                </c:pt>
                <c:pt idx="2604">
                  <c:v>0.15720000000000001</c:v>
                </c:pt>
                <c:pt idx="2605">
                  <c:v>0.1552</c:v>
                </c:pt>
                <c:pt idx="2606">
                  <c:v>0.1542</c:v>
                </c:pt>
                <c:pt idx="2607">
                  <c:v>0.1522</c:v>
                </c:pt>
                <c:pt idx="2608">
                  <c:v>0.1532</c:v>
                </c:pt>
                <c:pt idx="2609">
                  <c:v>0.1532</c:v>
                </c:pt>
                <c:pt idx="2610">
                  <c:v>0.1502</c:v>
                </c:pt>
                <c:pt idx="2611">
                  <c:v>0.15590000000000001</c:v>
                </c:pt>
                <c:pt idx="2612">
                  <c:v>0.1552</c:v>
                </c:pt>
                <c:pt idx="2613">
                  <c:v>0.16520000000000001</c:v>
                </c:pt>
                <c:pt idx="2614">
                  <c:v>0.16520000000000001</c:v>
                </c:pt>
                <c:pt idx="2615">
                  <c:v>0.16520000000000001</c:v>
                </c:pt>
                <c:pt idx="2616">
                  <c:v>0.16320000000000001</c:v>
                </c:pt>
                <c:pt idx="2617">
                  <c:v>0.16520000000000001</c:v>
                </c:pt>
                <c:pt idx="2618">
                  <c:v>0.16619999999999999</c:v>
                </c:pt>
                <c:pt idx="2619">
                  <c:v>0.16170000000000001</c:v>
                </c:pt>
                <c:pt idx="2620">
                  <c:v>0.15920000000000001</c:v>
                </c:pt>
                <c:pt idx="2621">
                  <c:v>0.159</c:v>
                </c:pt>
                <c:pt idx="2622">
                  <c:v>0.15820000000000001</c:v>
                </c:pt>
                <c:pt idx="2623">
                  <c:v>0.15720000000000001</c:v>
                </c:pt>
                <c:pt idx="2624">
                  <c:v>0.15970000000000001</c:v>
                </c:pt>
                <c:pt idx="2625">
                  <c:v>0.16120000000000001</c:v>
                </c:pt>
                <c:pt idx="2626">
                  <c:v>0.1608</c:v>
                </c:pt>
                <c:pt idx="2627">
                  <c:v>0.16120000000000001</c:v>
                </c:pt>
                <c:pt idx="2628">
                  <c:v>0.16220000000000001</c:v>
                </c:pt>
                <c:pt idx="2629">
                  <c:v>0.16120000000000001</c:v>
                </c:pt>
                <c:pt idx="2630">
                  <c:v>0.15920000000000001</c:v>
                </c:pt>
                <c:pt idx="2631">
                  <c:v>0.16520000000000001</c:v>
                </c:pt>
                <c:pt idx="2632">
                  <c:v>0.16320000000000001</c:v>
                </c:pt>
                <c:pt idx="2633">
                  <c:v>0.16919999999999999</c:v>
                </c:pt>
                <c:pt idx="2634">
                  <c:v>0.16719999999999999</c:v>
                </c:pt>
                <c:pt idx="2635">
                  <c:v>0.16669999999999999</c:v>
                </c:pt>
                <c:pt idx="2636">
                  <c:v>0.16719999999999999</c:v>
                </c:pt>
                <c:pt idx="2637">
                  <c:v>0.16819999999999999</c:v>
                </c:pt>
                <c:pt idx="2638">
                  <c:v>0.17019999999999999</c:v>
                </c:pt>
                <c:pt idx="2639">
                  <c:v>0.16819999999999999</c:v>
                </c:pt>
                <c:pt idx="2640">
                  <c:v>0.16919999999999999</c:v>
                </c:pt>
                <c:pt idx="2641">
                  <c:v>0.17019999999999999</c:v>
                </c:pt>
                <c:pt idx="2642">
                  <c:v>0.16769999999999999</c:v>
                </c:pt>
                <c:pt idx="2643">
                  <c:v>0.16769999999999999</c:v>
                </c:pt>
                <c:pt idx="2644">
                  <c:v>0.17219999999999999</c:v>
                </c:pt>
                <c:pt idx="2645">
                  <c:v>0.16969999999999999</c:v>
                </c:pt>
                <c:pt idx="2646">
                  <c:v>0.17019999999999999</c:v>
                </c:pt>
                <c:pt idx="2647">
                  <c:v>0.16919999999999999</c:v>
                </c:pt>
                <c:pt idx="2648">
                  <c:v>0.17019999999999999</c:v>
                </c:pt>
                <c:pt idx="2649">
                  <c:v>0.17019999999999999</c:v>
                </c:pt>
                <c:pt idx="2650">
                  <c:v>0.16819999999999999</c:v>
                </c:pt>
                <c:pt idx="2651">
                  <c:v>0.16769999999999999</c:v>
                </c:pt>
                <c:pt idx="2652">
                  <c:v>0.16619999999999999</c:v>
                </c:pt>
                <c:pt idx="2653">
                  <c:v>0.1709</c:v>
                </c:pt>
                <c:pt idx="2654">
                  <c:v>0.1696</c:v>
                </c:pt>
                <c:pt idx="2655">
                  <c:v>0.16819999999999999</c:v>
                </c:pt>
                <c:pt idx="2656">
                  <c:v>0.16819999999999999</c:v>
                </c:pt>
                <c:pt idx="2657">
                  <c:v>0.16869999999999999</c:v>
                </c:pt>
                <c:pt idx="2658">
                  <c:v>0.16520000000000001</c:v>
                </c:pt>
                <c:pt idx="2659">
                  <c:v>0.16420000000000001</c:v>
                </c:pt>
                <c:pt idx="2660">
                  <c:v>0.16619999999999999</c:v>
                </c:pt>
                <c:pt idx="2661">
                  <c:v>0.16719999999999999</c:v>
                </c:pt>
                <c:pt idx="2662">
                  <c:v>0.16470000000000001</c:v>
                </c:pt>
                <c:pt idx="2663">
                  <c:v>0.16520000000000001</c:v>
                </c:pt>
                <c:pt idx="2664">
                  <c:v>0.16569999999999999</c:v>
                </c:pt>
                <c:pt idx="2665">
                  <c:v>0.16650000000000001</c:v>
                </c:pt>
                <c:pt idx="2666">
                  <c:v>0.16719999999999999</c:v>
                </c:pt>
                <c:pt idx="2667">
                  <c:v>0.17219999999999999</c:v>
                </c:pt>
                <c:pt idx="2668">
                  <c:v>0.16819999999999999</c:v>
                </c:pt>
                <c:pt idx="2669">
                  <c:v>0.17019999999999999</c:v>
                </c:pt>
                <c:pt idx="2670">
                  <c:v>0.17419999999999999</c:v>
                </c:pt>
                <c:pt idx="2671">
                  <c:v>0.17219999999999999</c:v>
                </c:pt>
                <c:pt idx="2672">
                  <c:v>0.1762</c:v>
                </c:pt>
                <c:pt idx="2673">
                  <c:v>0.17419999999999999</c:v>
                </c:pt>
                <c:pt idx="2674">
                  <c:v>0.16619999999999999</c:v>
                </c:pt>
                <c:pt idx="2675">
                  <c:v>0.17119999999999999</c:v>
                </c:pt>
                <c:pt idx="2676">
                  <c:v>0.16919999999999999</c:v>
                </c:pt>
                <c:pt idx="2677">
                  <c:v>0.17019999999999999</c:v>
                </c:pt>
                <c:pt idx="2678">
                  <c:v>0.16819999999999999</c:v>
                </c:pt>
                <c:pt idx="2679">
                  <c:v>0.16719999999999999</c:v>
                </c:pt>
                <c:pt idx="2680">
                  <c:v>0.16919999999999999</c:v>
                </c:pt>
                <c:pt idx="2681">
                  <c:v>0.16719999999999999</c:v>
                </c:pt>
                <c:pt idx="2682">
                  <c:v>0.16900000000000001</c:v>
                </c:pt>
                <c:pt idx="2683">
                  <c:v>0.16969999999999999</c:v>
                </c:pt>
                <c:pt idx="2684">
                  <c:v>0.1696</c:v>
                </c:pt>
                <c:pt idx="2685">
                  <c:v>0.17069999999999999</c:v>
                </c:pt>
                <c:pt idx="2686">
                  <c:v>0.16869999999999999</c:v>
                </c:pt>
                <c:pt idx="2687">
                  <c:v>0.17219999999999999</c:v>
                </c:pt>
                <c:pt idx="2688">
                  <c:v>0.17319999999999999</c:v>
                </c:pt>
                <c:pt idx="2689">
                  <c:v>0.17519999999999999</c:v>
                </c:pt>
                <c:pt idx="2690">
                  <c:v>0.17319999999999999</c:v>
                </c:pt>
                <c:pt idx="2691">
                  <c:v>0.17069999999999999</c:v>
                </c:pt>
                <c:pt idx="2692">
                  <c:v>0.17219999999999999</c:v>
                </c:pt>
                <c:pt idx="2693">
                  <c:v>0.1721</c:v>
                </c:pt>
                <c:pt idx="2694">
                  <c:v>0.17319999999999999</c:v>
                </c:pt>
                <c:pt idx="2695">
                  <c:v>0.17219999999999999</c:v>
                </c:pt>
                <c:pt idx="2696">
                  <c:v>0.17219999999999999</c:v>
                </c:pt>
                <c:pt idx="2697">
                  <c:v>0.1777</c:v>
                </c:pt>
                <c:pt idx="2698">
                  <c:v>0.17519999999999999</c:v>
                </c:pt>
                <c:pt idx="2699">
                  <c:v>0.17519999999999999</c:v>
                </c:pt>
                <c:pt idx="2700">
                  <c:v>0.17399999999999999</c:v>
                </c:pt>
                <c:pt idx="2701">
                  <c:v>0.17419999999999999</c:v>
                </c:pt>
                <c:pt idx="2702">
                  <c:v>0.17519999999999999</c:v>
                </c:pt>
                <c:pt idx="2703">
                  <c:v>0.1787</c:v>
                </c:pt>
                <c:pt idx="2704">
                  <c:v>0.1797</c:v>
                </c:pt>
                <c:pt idx="2705">
                  <c:v>0.1822</c:v>
                </c:pt>
                <c:pt idx="2706">
                  <c:v>0.1822</c:v>
                </c:pt>
                <c:pt idx="2707">
                  <c:v>0.1822</c:v>
                </c:pt>
                <c:pt idx="2708">
                  <c:v>0.1782</c:v>
                </c:pt>
                <c:pt idx="2709">
                  <c:v>0.1802</c:v>
                </c:pt>
                <c:pt idx="2710">
                  <c:v>0.17960000000000001</c:v>
                </c:pt>
                <c:pt idx="2711">
                  <c:v>0.1772</c:v>
                </c:pt>
                <c:pt idx="2712">
                  <c:v>0.1777</c:v>
                </c:pt>
                <c:pt idx="2713">
                  <c:v>0.1762</c:v>
                </c:pt>
                <c:pt idx="2714">
                  <c:v>0.1772</c:v>
                </c:pt>
                <c:pt idx="2715">
                  <c:v>0.1772</c:v>
                </c:pt>
                <c:pt idx="2716">
                  <c:v>0.1797</c:v>
                </c:pt>
                <c:pt idx="2717">
                  <c:v>0.1772</c:v>
                </c:pt>
                <c:pt idx="2718">
                  <c:v>0.1842</c:v>
                </c:pt>
                <c:pt idx="2719">
                  <c:v>0.1822</c:v>
                </c:pt>
                <c:pt idx="2720">
                  <c:v>0.1812</c:v>
                </c:pt>
                <c:pt idx="2721">
                  <c:v>0.1842</c:v>
                </c:pt>
                <c:pt idx="2722">
                  <c:v>0.1827</c:v>
                </c:pt>
                <c:pt idx="2723">
                  <c:v>0.1822</c:v>
                </c:pt>
                <c:pt idx="2724">
                  <c:v>0.1832</c:v>
                </c:pt>
                <c:pt idx="2725">
                  <c:v>0.1852</c:v>
                </c:pt>
                <c:pt idx="2726">
                  <c:v>0.1842</c:v>
                </c:pt>
                <c:pt idx="2727">
                  <c:v>0.18920000000000001</c:v>
                </c:pt>
                <c:pt idx="2728">
                  <c:v>0.18820000000000001</c:v>
                </c:pt>
                <c:pt idx="2729">
                  <c:v>0.1862</c:v>
                </c:pt>
                <c:pt idx="2730">
                  <c:v>0.19020000000000001</c:v>
                </c:pt>
                <c:pt idx="2731">
                  <c:v>0.18840000000000001</c:v>
                </c:pt>
                <c:pt idx="2732">
                  <c:v>0.18820000000000001</c:v>
                </c:pt>
                <c:pt idx="2733">
                  <c:v>0.1862</c:v>
                </c:pt>
                <c:pt idx="2734">
                  <c:v>0.18920000000000001</c:v>
                </c:pt>
                <c:pt idx="2735">
                  <c:v>0.1822</c:v>
                </c:pt>
                <c:pt idx="2736">
                  <c:v>0.1832</c:v>
                </c:pt>
                <c:pt idx="2737">
                  <c:v>0.1832</c:v>
                </c:pt>
                <c:pt idx="2738">
                  <c:v>0.1832</c:v>
                </c:pt>
                <c:pt idx="2739">
                  <c:v>0.18720000000000001</c:v>
                </c:pt>
                <c:pt idx="2740">
                  <c:v>0.1842</c:v>
                </c:pt>
                <c:pt idx="2741">
                  <c:v>0.18820000000000001</c:v>
                </c:pt>
                <c:pt idx="2742">
                  <c:v>0.1852</c:v>
                </c:pt>
                <c:pt idx="2743">
                  <c:v>0.1842</c:v>
                </c:pt>
                <c:pt idx="2744">
                  <c:v>0.1852</c:v>
                </c:pt>
                <c:pt idx="2745">
                  <c:v>0.19020000000000001</c:v>
                </c:pt>
                <c:pt idx="2746">
                  <c:v>0.18820000000000001</c:v>
                </c:pt>
                <c:pt idx="2747">
                  <c:v>0.18820000000000001</c:v>
                </c:pt>
                <c:pt idx="2748">
                  <c:v>0.1867</c:v>
                </c:pt>
                <c:pt idx="2749">
                  <c:v>0.1852</c:v>
                </c:pt>
                <c:pt idx="2750">
                  <c:v>0.1842</c:v>
                </c:pt>
                <c:pt idx="2751">
                  <c:v>0.18770000000000001</c:v>
                </c:pt>
                <c:pt idx="2752">
                  <c:v>0.19420000000000001</c:v>
                </c:pt>
                <c:pt idx="2753">
                  <c:v>0.19620000000000001</c:v>
                </c:pt>
                <c:pt idx="2754">
                  <c:v>0.19320000000000001</c:v>
                </c:pt>
                <c:pt idx="2755">
                  <c:v>0.19819999999999999</c:v>
                </c:pt>
                <c:pt idx="2756">
                  <c:v>0.20469999999999999</c:v>
                </c:pt>
                <c:pt idx="2757">
                  <c:v>0.2082</c:v>
                </c:pt>
                <c:pt idx="2758">
                  <c:v>0.2112</c:v>
                </c:pt>
                <c:pt idx="2759">
                  <c:v>0.2092</c:v>
                </c:pt>
                <c:pt idx="2760">
                  <c:v>0.2117</c:v>
                </c:pt>
                <c:pt idx="2761">
                  <c:v>0.2137</c:v>
                </c:pt>
                <c:pt idx="2762">
                  <c:v>0.2142</c:v>
                </c:pt>
                <c:pt idx="2763">
                  <c:v>0.2152</c:v>
                </c:pt>
                <c:pt idx="2764">
                  <c:v>0.2172</c:v>
                </c:pt>
                <c:pt idx="2765">
                  <c:v>0.2152</c:v>
                </c:pt>
                <c:pt idx="2766">
                  <c:v>0.23019999999999999</c:v>
                </c:pt>
                <c:pt idx="2767">
                  <c:v>0.21970000000000001</c:v>
                </c:pt>
                <c:pt idx="2768">
                  <c:v>0.22020000000000001</c:v>
                </c:pt>
                <c:pt idx="2769">
                  <c:v>0.23669999999999999</c:v>
                </c:pt>
                <c:pt idx="2770">
                  <c:v>0.2442</c:v>
                </c:pt>
                <c:pt idx="2771">
                  <c:v>0.2432</c:v>
                </c:pt>
                <c:pt idx="2772">
                  <c:v>0.25619999999999998</c:v>
                </c:pt>
                <c:pt idx="2773">
                  <c:v>0.25169999999999998</c:v>
                </c:pt>
                <c:pt idx="2774">
                  <c:v>0.24399999999999999</c:v>
                </c:pt>
                <c:pt idx="2775">
                  <c:v>0.2417</c:v>
                </c:pt>
                <c:pt idx="2776">
                  <c:v>0.25469999999999998</c:v>
                </c:pt>
                <c:pt idx="2777">
                  <c:v>0.25769999999999998</c:v>
                </c:pt>
                <c:pt idx="2778">
                  <c:v>0.25619999999999998</c:v>
                </c:pt>
                <c:pt idx="2779">
                  <c:v>0.26019999999999999</c:v>
                </c:pt>
                <c:pt idx="2780">
                  <c:v>0.23669999999999999</c:v>
                </c:pt>
                <c:pt idx="2781">
                  <c:v>0.23769999999999999</c:v>
                </c:pt>
                <c:pt idx="2782">
                  <c:v>0.23669999999999999</c:v>
                </c:pt>
                <c:pt idx="2783">
                  <c:v>0.2162</c:v>
                </c:pt>
                <c:pt idx="2784">
                  <c:v>0.22420000000000001</c:v>
                </c:pt>
                <c:pt idx="2785">
                  <c:v>0.22819999999999999</c:v>
                </c:pt>
                <c:pt idx="2786">
                  <c:v>0.2392</c:v>
                </c:pt>
                <c:pt idx="2787">
                  <c:v>0.25919999999999999</c:v>
                </c:pt>
                <c:pt idx="2788">
                  <c:v>0.25419999999999998</c:v>
                </c:pt>
                <c:pt idx="2789">
                  <c:v>0.2482</c:v>
                </c:pt>
                <c:pt idx="2790">
                  <c:v>0.25069999999999998</c:v>
                </c:pt>
                <c:pt idx="2791">
                  <c:v>0.25719999999999998</c:v>
                </c:pt>
                <c:pt idx="2792">
                  <c:v>0.25719999999999998</c:v>
                </c:pt>
                <c:pt idx="2793">
                  <c:v>0.2482</c:v>
                </c:pt>
                <c:pt idx="2794">
                  <c:v>0.25219999999999998</c:v>
                </c:pt>
                <c:pt idx="2795">
                  <c:v>0.25419999999999998</c:v>
                </c:pt>
                <c:pt idx="2796">
                  <c:v>0.25819999999999999</c:v>
                </c:pt>
                <c:pt idx="2797">
                  <c:v>0.25419999999999998</c:v>
                </c:pt>
                <c:pt idx="2798">
                  <c:v>0.26419999999999999</c:v>
                </c:pt>
                <c:pt idx="2799">
                  <c:v>0.2702</c:v>
                </c:pt>
                <c:pt idx="2800">
                  <c:v>0.2072</c:v>
                </c:pt>
                <c:pt idx="2801">
                  <c:v>0.20119999999999999</c:v>
                </c:pt>
                <c:pt idx="2802">
                  <c:v>0.20519999999999999</c:v>
                </c:pt>
                <c:pt idx="2803">
                  <c:v>0.20219999999999999</c:v>
                </c:pt>
                <c:pt idx="2804">
                  <c:v>0.2097</c:v>
                </c:pt>
                <c:pt idx="2805">
                  <c:v>0.20669999999999999</c:v>
                </c:pt>
                <c:pt idx="2806">
                  <c:v>0.2092</c:v>
                </c:pt>
                <c:pt idx="2807">
                  <c:v>0.2082</c:v>
                </c:pt>
                <c:pt idx="2808">
                  <c:v>0.2082</c:v>
                </c:pt>
                <c:pt idx="2809">
                  <c:v>0.2112</c:v>
                </c:pt>
                <c:pt idx="2810">
                  <c:v>0.2142</c:v>
                </c:pt>
                <c:pt idx="2811">
                  <c:v>0.19670000000000001</c:v>
                </c:pt>
                <c:pt idx="2812">
                  <c:v>0.20119999999999999</c:v>
                </c:pt>
                <c:pt idx="2813">
                  <c:v>0.19869999999999999</c:v>
                </c:pt>
                <c:pt idx="2814">
                  <c:v>0.20419999999999999</c:v>
                </c:pt>
                <c:pt idx="2815">
                  <c:v>0.2087</c:v>
                </c:pt>
                <c:pt idx="2816">
                  <c:v>0.2092</c:v>
                </c:pt>
                <c:pt idx="2817">
                  <c:v>0.2102</c:v>
                </c:pt>
                <c:pt idx="2818">
                  <c:v>0.20519999999999999</c:v>
                </c:pt>
                <c:pt idx="2819">
                  <c:v>0.19719999999999999</c:v>
                </c:pt>
                <c:pt idx="2820">
                  <c:v>0.20319999999999999</c:v>
                </c:pt>
                <c:pt idx="2821">
                  <c:v>0.20369999999999999</c:v>
                </c:pt>
                <c:pt idx="2822">
                  <c:v>0.20419999999999999</c:v>
                </c:pt>
                <c:pt idx="2823">
                  <c:v>0.2082</c:v>
                </c:pt>
                <c:pt idx="2824">
                  <c:v>0.2077</c:v>
                </c:pt>
                <c:pt idx="2825">
                  <c:v>0.2097</c:v>
                </c:pt>
                <c:pt idx="2826">
                  <c:v>0.2172</c:v>
                </c:pt>
                <c:pt idx="2827">
                  <c:v>0.2162</c:v>
                </c:pt>
                <c:pt idx="2828">
                  <c:v>0.2112</c:v>
                </c:pt>
                <c:pt idx="2829">
                  <c:v>0.22670000000000001</c:v>
                </c:pt>
                <c:pt idx="2830">
                  <c:v>0.23469999999999999</c:v>
                </c:pt>
                <c:pt idx="2831">
                  <c:v>0.23519999999999999</c:v>
                </c:pt>
                <c:pt idx="2832">
                  <c:v>0.23619999999999999</c:v>
                </c:pt>
                <c:pt idx="2833">
                  <c:v>0.2382</c:v>
                </c:pt>
                <c:pt idx="2834">
                  <c:v>0.25219999999999998</c:v>
                </c:pt>
                <c:pt idx="2835">
                  <c:v>0.25419999999999998</c:v>
                </c:pt>
                <c:pt idx="2836">
                  <c:v>0.2727</c:v>
                </c:pt>
                <c:pt idx="2837">
                  <c:v>0.2752</c:v>
                </c:pt>
                <c:pt idx="2838">
                  <c:v>0.2767</c:v>
                </c:pt>
                <c:pt idx="2839">
                  <c:v>0.2792</c:v>
                </c:pt>
                <c:pt idx="2840">
                  <c:v>0.2787</c:v>
                </c:pt>
                <c:pt idx="2841">
                  <c:v>0.2772</c:v>
                </c:pt>
                <c:pt idx="2842">
                  <c:v>0.28270000000000001</c:v>
                </c:pt>
                <c:pt idx="2843">
                  <c:v>0.28420000000000001</c:v>
                </c:pt>
                <c:pt idx="2844">
                  <c:v>0.29070000000000001</c:v>
                </c:pt>
                <c:pt idx="2845">
                  <c:v>0.29720000000000002</c:v>
                </c:pt>
                <c:pt idx="2846">
                  <c:v>0.30220000000000002</c:v>
                </c:pt>
                <c:pt idx="2847">
                  <c:v>0.31219999999999998</c:v>
                </c:pt>
                <c:pt idx="2848">
                  <c:v>0.32019999999999998</c:v>
                </c:pt>
                <c:pt idx="2849">
                  <c:v>0.32619999999999999</c:v>
                </c:pt>
                <c:pt idx="2850">
                  <c:v>0.32569999999999999</c:v>
                </c:pt>
                <c:pt idx="2851">
                  <c:v>0.32619999999999999</c:v>
                </c:pt>
                <c:pt idx="2852">
                  <c:v>0.3322</c:v>
                </c:pt>
                <c:pt idx="2853">
                  <c:v>0.32819999999999999</c:v>
                </c:pt>
                <c:pt idx="2854">
                  <c:v>0.3332</c:v>
                </c:pt>
                <c:pt idx="2855">
                  <c:v>0.3427</c:v>
                </c:pt>
                <c:pt idx="2856">
                  <c:v>0.35070000000000001</c:v>
                </c:pt>
                <c:pt idx="2857">
                  <c:v>0.35770000000000002</c:v>
                </c:pt>
                <c:pt idx="2858">
                  <c:v>0.36720000000000003</c:v>
                </c:pt>
                <c:pt idx="2859">
                  <c:v>0.36320000000000002</c:v>
                </c:pt>
                <c:pt idx="2860">
                  <c:v>0.37119999999999997</c:v>
                </c:pt>
                <c:pt idx="2861">
                  <c:v>0.36070000000000002</c:v>
                </c:pt>
                <c:pt idx="2862">
                  <c:v>0.36770000000000003</c:v>
                </c:pt>
                <c:pt idx="2863">
                  <c:v>0.36919999999999997</c:v>
                </c:pt>
                <c:pt idx="2864">
                  <c:v>0.38819999999999999</c:v>
                </c:pt>
                <c:pt idx="2865">
                  <c:v>0.4012</c:v>
                </c:pt>
                <c:pt idx="2866">
                  <c:v>0.40620000000000001</c:v>
                </c:pt>
                <c:pt idx="2867">
                  <c:v>0.4022</c:v>
                </c:pt>
                <c:pt idx="2868">
                  <c:v>0.40620000000000001</c:v>
                </c:pt>
                <c:pt idx="2869">
                  <c:v>0.41120000000000001</c:v>
                </c:pt>
                <c:pt idx="2870">
                  <c:v>0.41120000000000001</c:v>
                </c:pt>
                <c:pt idx="2871">
                  <c:v>0.41720000000000002</c:v>
                </c:pt>
                <c:pt idx="2872">
                  <c:v>0.42620000000000002</c:v>
                </c:pt>
                <c:pt idx="2873">
                  <c:v>0.42320000000000002</c:v>
                </c:pt>
                <c:pt idx="2874">
                  <c:v>0.42220000000000002</c:v>
                </c:pt>
                <c:pt idx="2875">
                  <c:v>0.42320000000000002</c:v>
                </c:pt>
                <c:pt idx="2876">
                  <c:v>0.42320000000000002</c:v>
                </c:pt>
                <c:pt idx="2877">
                  <c:v>0.42220000000000002</c:v>
                </c:pt>
                <c:pt idx="2878">
                  <c:v>0.42520000000000002</c:v>
                </c:pt>
                <c:pt idx="2879">
                  <c:v>0.42770000000000002</c:v>
                </c:pt>
                <c:pt idx="2880">
                  <c:v>0.42720000000000002</c:v>
                </c:pt>
                <c:pt idx="2881">
                  <c:v>0.42870000000000003</c:v>
                </c:pt>
                <c:pt idx="2882">
                  <c:v>0.42570000000000002</c:v>
                </c:pt>
                <c:pt idx="2883">
                  <c:v>0.41820000000000002</c:v>
                </c:pt>
                <c:pt idx="2884">
                  <c:v>0.42120000000000002</c:v>
                </c:pt>
                <c:pt idx="2885">
                  <c:v>0.42820000000000003</c:v>
                </c:pt>
                <c:pt idx="2886">
                  <c:v>0.41720000000000002</c:v>
                </c:pt>
                <c:pt idx="2887">
                  <c:v>0.41870000000000002</c:v>
                </c:pt>
                <c:pt idx="2888">
                  <c:v>0.43020000000000003</c:v>
                </c:pt>
                <c:pt idx="2889">
                  <c:v>0.43419999999999997</c:v>
                </c:pt>
                <c:pt idx="2890">
                  <c:v>0.43319999999999997</c:v>
                </c:pt>
                <c:pt idx="2891">
                  <c:v>0.42920000000000003</c:v>
                </c:pt>
                <c:pt idx="2892">
                  <c:v>0.42720000000000002</c:v>
                </c:pt>
                <c:pt idx="2893">
                  <c:v>0.42870000000000003</c:v>
                </c:pt>
                <c:pt idx="2894">
                  <c:v>0.43919999999999998</c:v>
                </c:pt>
                <c:pt idx="2895">
                  <c:v>0.42520000000000002</c:v>
                </c:pt>
                <c:pt idx="2896">
                  <c:v>0.43120000000000003</c:v>
                </c:pt>
                <c:pt idx="2897">
                  <c:v>0.42820000000000003</c:v>
                </c:pt>
                <c:pt idx="2898">
                  <c:v>0.43020000000000003</c:v>
                </c:pt>
                <c:pt idx="2899">
                  <c:v>0.41620000000000001</c:v>
                </c:pt>
                <c:pt idx="2900">
                  <c:v>0.41570000000000001</c:v>
                </c:pt>
                <c:pt idx="2901">
                  <c:v>0.41820000000000002</c:v>
                </c:pt>
                <c:pt idx="2902">
                  <c:v>0.41170000000000001</c:v>
                </c:pt>
                <c:pt idx="2903">
                  <c:v>0.41470000000000001</c:v>
                </c:pt>
                <c:pt idx="2904">
                  <c:v>0.41820000000000002</c:v>
                </c:pt>
                <c:pt idx="2905">
                  <c:v>0.41920000000000002</c:v>
                </c:pt>
                <c:pt idx="2906">
                  <c:v>0.42820000000000003</c:v>
                </c:pt>
                <c:pt idx="2907">
                  <c:v>0.42520000000000002</c:v>
                </c:pt>
                <c:pt idx="2908">
                  <c:v>0.42970000000000003</c:v>
                </c:pt>
                <c:pt idx="2909">
                  <c:v>0.43419999999999997</c:v>
                </c:pt>
                <c:pt idx="2910">
                  <c:v>0.43719999999999998</c:v>
                </c:pt>
                <c:pt idx="2911">
                  <c:v>0.43719999999999998</c:v>
                </c:pt>
                <c:pt idx="2912">
                  <c:v>0.44019999999999998</c:v>
                </c:pt>
                <c:pt idx="2913">
                  <c:v>0.44569999999999999</c:v>
                </c:pt>
                <c:pt idx="2914">
                  <c:v>0.44069999999999998</c:v>
                </c:pt>
                <c:pt idx="2915">
                  <c:v>0.44819999999999999</c:v>
                </c:pt>
                <c:pt idx="2916">
                  <c:v>0.45119999999999999</c:v>
                </c:pt>
                <c:pt idx="2917">
                  <c:v>0.44119999999999998</c:v>
                </c:pt>
                <c:pt idx="2918">
                  <c:v>0.44219999999999998</c:v>
                </c:pt>
                <c:pt idx="2919">
                  <c:v>0.44669999999999999</c:v>
                </c:pt>
                <c:pt idx="2920">
                  <c:v>0.43919999999999998</c:v>
                </c:pt>
                <c:pt idx="2921">
                  <c:v>0.44019999999999998</c:v>
                </c:pt>
                <c:pt idx="2922">
                  <c:v>0.44319999999999998</c:v>
                </c:pt>
                <c:pt idx="2923">
                  <c:v>0.44919999999999999</c:v>
                </c:pt>
                <c:pt idx="2924">
                  <c:v>0.45619999999999999</c:v>
                </c:pt>
                <c:pt idx="2925">
                  <c:v>0.45019999999999999</c:v>
                </c:pt>
                <c:pt idx="2926">
                  <c:v>0.42120000000000002</c:v>
                </c:pt>
                <c:pt idx="2927">
                  <c:v>0.42070000000000002</c:v>
                </c:pt>
                <c:pt idx="2928">
                  <c:v>0.42420000000000002</c:v>
                </c:pt>
                <c:pt idx="2929">
                  <c:v>0.43369999999999997</c:v>
                </c:pt>
                <c:pt idx="2930">
                  <c:v>0.43319999999999997</c:v>
                </c:pt>
                <c:pt idx="2931">
                  <c:v>0.43619999999999998</c:v>
                </c:pt>
                <c:pt idx="2932">
                  <c:v>0.43819999999999998</c:v>
                </c:pt>
                <c:pt idx="2933">
                  <c:v>0.42220000000000002</c:v>
                </c:pt>
                <c:pt idx="2934">
                  <c:v>0.42120000000000002</c:v>
                </c:pt>
                <c:pt idx="2935">
                  <c:v>0.42220000000000002</c:v>
                </c:pt>
                <c:pt idx="2936">
                  <c:v>0.42420000000000002</c:v>
                </c:pt>
                <c:pt idx="2937">
                  <c:v>0.42120000000000002</c:v>
                </c:pt>
                <c:pt idx="2938">
                  <c:v>0.41720000000000002</c:v>
                </c:pt>
                <c:pt idx="2939">
                  <c:v>0.41970000000000002</c:v>
                </c:pt>
                <c:pt idx="2940">
                  <c:v>0.41720000000000002</c:v>
                </c:pt>
                <c:pt idx="2941">
                  <c:v>0.42070000000000002</c:v>
                </c:pt>
                <c:pt idx="2942">
                  <c:v>0.41870000000000002</c:v>
                </c:pt>
                <c:pt idx="2943">
                  <c:v>0.42120000000000002</c:v>
                </c:pt>
                <c:pt idx="2944">
                  <c:v>0.42120000000000002</c:v>
                </c:pt>
                <c:pt idx="2945">
                  <c:v>0.42070000000000002</c:v>
                </c:pt>
                <c:pt idx="2946">
                  <c:v>0.41970000000000002</c:v>
                </c:pt>
                <c:pt idx="2947">
                  <c:v>0.42020000000000002</c:v>
                </c:pt>
                <c:pt idx="2948">
                  <c:v>0.42370000000000002</c:v>
                </c:pt>
                <c:pt idx="2949">
                  <c:v>0.42770000000000002</c:v>
                </c:pt>
                <c:pt idx="2950">
                  <c:v>0.42970000000000003</c:v>
                </c:pt>
                <c:pt idx="2951">
                  <c:v>0.42970000000000003</c:v>
                </c:pt>
                <c:pt idx="2952">
                  <c:v>0.43070000000000003</c:v>
                </c:pt>
                <c:pt idx="2953">
                  <c:v>0.43169999999999997</c:v>
                </c:pt>
                <c:pt idx="2954">
                  <c:v>0.42470000000000002</c:v>
                </c:pt>
                <c:pt idx="2955">
                  <c:v>0.42470000000000002</c:v>
                </c:pt>
                <c:pt idx="2956">
                  <c:v>0.42520000000000002</c:v>
                </c:pt>
                <c:pt idx="2957">
                  <c:v>0.42470000000000002</c:v>
                </c:pt>
                <c:pt idx="2958">
                  <c:v>0.42470000000000002</c:v>
                </c:pt>
                <c:pt idx="2959">
                  <c:v>0.42680000000000001</c:v>
                </c:pt>
                <c:pt idx="2960">
                  <c:v>0.42649999999999999</c:v>
                </c:pt>
                <c:pt idx="2961">
                  <c:v>0.42570000000000002</c:v>
                </c:pt>
                <c:pt idx="2962">
                  <c:v>0.42</c:v>
                </c:pt>
                <c:pt idx="2963">
                  <c:v>0.42299999999999999</c:v>
                </c:pt>
                <c:pt idx="2964">
                  <c:v>0.42170000000000002</c:v>
                </c:pt>
                <c:pt idx="2965">
                  <c:v>0.42470000000000002</c:v>
                </c:pt>
                <c:pt idx="2966">
                  <c:v>0.42170000000000002</c:v>
                </c:pt>
                <c:pt idx="2967">
                  <c:v>0.42620000000000002</c:v>
                </c:pt>
                <c:pt idx="2968">
                  <c:v>0.44419999999999998</c:v>
                </c:pt>
                <c:pt idx="2969">
                  <c:v>0.48320000000000002</c:v>
                </c:pt>
                <c:pt idx="2970">
                  <c:v>0.48420000000000002</c:v>
                </c:pt>
                <c:pt idx="2971">
                  <c:v>0.48120000000000002</c:v>
                </c:pt>
                <c:pt idx="2972">
                  <c:v>0.49270000000000003</c:v>
                </c:pt>
                <c:pt idx="2973">
                  <c:v>0.50170000000000003</c:v>
                </c:pt>
                <c:pt idx="2974">
                  <c:v>0.50209999999999999</c:v>
                </c:pt>
                <c:pt idx="2975">
                  <c:v>0.49519999999999997</c:v>
                </c:pt>
                <c:pt idx="2976">
                  <c:v>0.51619999999999999</c:v>
                </c:pt>
                <c:pt idx="2977">
                  <c:v>0.51619999999999999</c:v>
                </c:pt>
                <c:pt idx="2978">
                  <c:v>0.49569999999999997</c:v>
                </c:pt>
                <c:pt idx="2979">
                  <c:v>0.49719999999999998</c:v>
                </c:pt>
                <c:pt idx="2980">
                  <c:v>0.50109999999999999</c:v>
                </c:pt>
                <c:pt idx="2981">
                  <c:v>0.4461</c:v>
                </c:pt>
                <c:pt idx="2982">
                  <c:v>0.43769999999999998</c:v>
                </c:pt>
                <c:pt idx="2983">
                  <c:v>0.43269999999999997</c:v>
                </c:pt>
                <c:pt idx="2984">
                  <c:v>0.43569999999999998</c:v>
                </c:pt>
                <c:pt idx="2985">
                  <c:v>0.43769999999999998</c:v>
                </c:pt>
                <c:pt idx="2986">
                  <c:v>0.43280000000000002</c:v>
                </c:pt>
                <c:pt idx="2987">
                  <c:v>0.42809999999999998</c:v>
                </c:pt>
                <c:pt idx="2988">
                  <c:v>0.4299</c:v>
                </c:pt>
                <c:pt idx="2989">
                  <c:v>0.4153</c:v>
                </c:pt>
                <c:pt idx="2990">
                  <c:v>0.42220000000000002</c:v>
                </c:pt>
                <c:pt idx="2991">
                  <c:v>0.42270000000000002</c:v>
                </c:pt>
                <c:pt idx="2992">
                  <c:v>0.42570000000000002</c:v>
                </c:pt>
                <c:pt idx="2993">
                  <c:v>0.42970000000000003</c:v>
                </c:pt>
                <c:pt idx="2994">
                  <c:v>0.4264</c:v>
                </c:pt>
                <c:pt idx="2995">
                  <c:v>0.43469999999999998</c:v>
                </c:pt>
                <c:pt idx="2996">
                  <c:v>0.3911</c:v>
                </c:pt>
                <c:pt idx="2997">
                  <c:v>0.3997</c:v>
                </c:pt>
                <c:pt idx="2998">
                  <c:v>0.41270000000000001</c:v>
                </c:pt>
                <c:pt idx="2999">
                  <c:v>0.4173</c:v>
                </c:pt>
                <c:pt idx="3000">
                  <c:v>0.41470000000000001</c:v>
                </c:pt>
                <c:pt idx="3001">
                  <c:v>0.41820000000000002</c:v>
                </c:pt>
                <c:pt idx="3002">
                  <c:v>0.41470000000000001</c:v>
                </c:pt>
                <c:pt idx="3003">
                  <c:v>0.41520000000000001</c:v>
                </c:pt>
                <c:pt idx="3004">
                  <c:v>0.41820000000000002</c:v>
                </c:pt>
                <c:pt idx="3005">
                  <c:v>0.42120000000000002</c:v>
                </c:pt>
                <c:pt idx="3006">
                  <c:v>0.42770000000000002</c:v>
                </c:pt>
                <c:pt idx="3007">
                  <c:v>0.43070000000000003</c:v>
                </c:pt>
                <c:pt idx="3008">
                  <c:v>0.43459999999999999</c:v>
                </c:pt>
                <c:pt idx="3009">
                  <c:v>0.43219999999999997</c:v>
                </c:pt>
                <c:pt idx="3010">
                  <c:v>0.43919999999999998</c:v>
                </c:pt>
                <c:pt idx="3011">
                  <c:v>0.44219999999999998</c:v>
                </c:pt>
                <c:pt idx="3012">
                  <c:v>0.44119999999999998</c:v>
                </c:pt>
                <c:pt idx="3013">
                  <c:v>0.44550000000000001</c:v>
                </c:pt>
                <c:pt idx="3014">
                  <c:v>0.44819999999999999</c:v>
                </c:pt>
                <c:pt idx="3015">
                  <c:v>0.45329999999999998</c:v>
                </c:pt>
                <c:pt idx="3016">
                  <c:v>0.45119999999999999</c:v>
                </c:pt>
                <c:pt idx="3017">
                  <c:v>0.45450000000000002</c:v>
                </c:pt>
                <c:pt idx="3018">
                  <c:v>0.4597</c:v>
                </c:pt>
                <c:pt idx="3019">
                  <c:v>0.45419999999999999</c:v>
                </c:pt>
                <c:pt idx="3020">
                  <c:v>0.45619999999999999</c:v>
                </c:pt>
                <c:pt idx="3021">
                  <c:v>0.4456</c:v>
                </c:pt>
                <c:pt idx="3022">
                  <c:v>0.44650000000000001</c:v>
                </c:pt>
                <c:pt idx="3023">
                  <c:v>0.45179999999999998</c:v>
                </c:pt>
                <c:pt idx="3024">
                  <c:v>0.45369999999999999</c:v>
                </c:pt>
                <c:pt idx="3025">
                  <c:v>0.45319999999999999</c:v>
                </c:pt>
                <c:pt idx="3026">
                  <c:v>0.4627</c:v>
                </c:pt>
                <c:pt idx="3027">
                  <c:v>0.4617</c:v>
                </c:pt>
                <c:pt idx="3028">
                  <c:v>0.4587</c:v>
                </c:pt>
                <c:pt idx="3029">
                  <c:v>0.45269999999999999</c:v>
                </c:pt>
                <c:pt idx="3030">
                  <c:v>0.4602</c:v>
                </c:pt>
                <c:pt idx="3031">
                  <c:v>0.45069999999999999</c:v>
                </c:pt>
                <c:pt idx="3032">
                  <c:v>0.45290000000000002</c:v>
                </c:pt>
                <c:pt idx="3033">
                  <c:v>0.4617</c:v>
                </c:pt>
                <c:pt idx="3034">
                  <c:v>0.46539999999999998</c:v>
                </c:pt>
                <c:pt idx="3035">
                  <c:v>0.4617</c:v>
                </c:pt>
                <c:pt idx="3036">
                  <c:v>0.4672</c:v>
                </c:pt>
                <c:pt idx="3037">
                  <c:v>0.47170000000000001</c:v>
                </c:pt>
                <c:pt idx="3038">
                  <c:v>0.47420000000000001</c:v>
                </c:pt>
                <c:pt idx="3039">
                  <c:v>0.47820000000000001</c:v>
                </c:pt>
                <c:pt idx="3040">
                  <c:v>0.48520000000000002</c:v>
                </c:pt>
                <c:pt idx="3041">
                  <c:v>0.50570000000000004</c:v>
                </c:pt>
                <c:pt idx="3042">
                  <c:v>0.49419999999999997</c:v>
                </c:pt>
                <c:pt idx="3043">
                  <c:v>0.49320000000000003</c:v>
                </c:pt>
                <c:pt idx="3044">
                  <c:v>0.49819999999999998</c:v>
                </c:pt>
                <c:pt idx="3045">
                  <c:v>0.49719999999999998</c:v>
                </c:pt>
                <c:pt idx="3046">
                  <c:v>0.49120000000000003</c:v>
                </c:pt>
                <c:pt idx="3047">
                  <c:v>0.49120000000000003</c:v>
                </c:pt>
                <c:pt idx="3048">
                  <c:v>0.47620000000000001</c:v>
                </c:pt>
                <c:pt idx="3049">
                  <c:v>0.47199999999999998</c:v>
                </c:pt>
                <c:pt idx="3050">
                  <c:v>0.48770000000000002</c:v>
                </c:pt>
                <c:pt idx="3051">
                  <c:v>0.49170000000000003</c:v>
                </c:pt>
                <c:pt idx="3052">
                  <c:v>0.47670000000000001</c:v>
                </c:pt>
                <c:pt idx="3053">
                  <c:v>0.4778</c:v>
                </c:pt>
                <c:pt idx="3054">
                  <c:v>0.47720000000000001</c:v>
                </c:pt>
                <c:pt idx="3055">
                  <c:v>0.47599999999999998</c:v>
                </c:pt>
                <c:pt idx="3056">
                  <c:v>0.48309999999999997</c:v>
                </c:pt>
                <c:pt idx="3057">
                  <c:v>0.4849</c:v>
                </c:pt>
                <c:pt idx="3058">
                  <c:v>0.49070000000000003</c:v>
                </c:pt>
                <c:pt idx="3059">
                  <c:v>0.4662</c:v>
                </c:pt>
                <c:pt idx="3060">
                  <c:v>0.4672</c:v>
                </c:pt>
                <c:pt idx="3061">
                  <c:v>0.46850000000000003</c:v>
                </c:pt>
                <c:pt idx="3062">
                  <c:v>0.4632</c:v>
                </c:pt>
                <c:pt idx="3063">
                  <c:v>0.46100000000000002</c:v>
                </c:pt>
                <c:pt idx="3064">
                  <c:v>0.4672</c:v>
                </c:pt>
                <c:pt idx="3065">
                  <c:v>0.46870000000000001</c:v>
                </c:pt>
                <c:pt idx="3066">
                  <c:v>0.4743</c:v>
                </c:pt>
                <c:pt idx="3067">
                  <c:v>0.4793</c:v>
                </c:pt>
                <c:pt idx="3068">
                  <c:v>0.48530000000000001</c:v>
                </c:pt>
                <c:pt idx="3069">
                  <c:v>0.49719999999999998</c:v>
                </c:pt>
                <c:pt idx="3070">
                  <c:v>0.50190000000000001</c:v>
                </c:pt>
                <c:pt idx="3071">
                  <c:v>0.49370000000000003</c:v>
                </c:pt>
                <c:pt idx="3072">
                  <c:v>0.49819999999999998</c:v>
                </c:pt>
                <c:pt idx="3073">
                  <c:v>0.50129999999999997</c:v>
                </c:pt>
                <c:pt idx="3074">
                  <c:v>0.50619999999999998</c:v>
                </c:pt>
                <c:pt idx="3075">
                  <c:v>0.50609999999999999</c:v>
                </c:pt>
                <c:pt idx="3076">
                  <c:v>0.50719999999999998</c:v>
                </c:pt>
                <c:pt idx="3077">
                  <c:v>0.50770000000000004</c:v>
                </c:pt>
                <c:pt idx="3078">
                  <c:v>0.50570000000000004</c:v>
                </c:pt>
                <c:pt idx="3079">
                  <c:v>0.51070000000000004</c:v>
                </c:pt>
                <c:pt idx="3080">
                  <c:v>0.52170000000000005</c:v>
                </c:pt>
                <c:pt idx="3081">
                  <c:v>0.5252</c:v>
                </c:pt>
                <c:pt idx="3082">
                  <c:v>0.53080000000000005</c:v>
                </c:pt>
                <c:pt idx="3083">
                  <c:v>0.53639999999999999</c:v>
                </c:pt>
                <c:pt idx="3084">
                  <c:v>0.53820000000000001</c:v>
                </c:pt>
                <c:pt idx="3085">
                  <c:v>0.54469999999999996</c:v>
                </c:pt>
                <c:pt idx="3086">
                  <c:v>0.54049999999999998</c:v>
                </c:pt>
                <c:pt idx="3087">
                  <c:v>0.54159999999999997</c:v>
                </c:pt>
                <c:pt idx="3088">
                  <c:v>0.54120000000000001</c:v>
                </c:pt>
                <c:pt idx="3089">
                  <c:v>0.53969999999999996</c:v>
                </c:pt>
                <c:pt idx="3090">
                  <c:v>0.54100000000000004</c:v>
                </c:pt>
                <c:pt idx="3091">
                  <c:v>0.54220000000000002</c:v>
                </c:pt>
                <c:pt idx="3092">
                  <c:v>0.55169999999999997</c:v>
                </c:pt>
                <c:pt idx="3093">
                  <c:v>0.56120000000000003</c:v>
                </c:pt>
                <c:pt idx="3094">
                  <c:v>0.56769999999999998</c:v>
                </c:pt>
                <c:pt idx="3095">
                  <c:v>0.56420000000000003</c:v>
                </c:pt>
                <c:pt idx="3096">
                  <c:v>0.56720000000000004</c:v>
                </c:pt>
                <c:pt idx="3097">
                  <c:v>0.58520000000000005</c:v>
                </c:pt>
                <c:pt idx="3098">
                  <c:v>0.59019999999999995</c:v>
                </c:pt>
                <c:pt idx="3099">
                  <c:v>0.59619999999999995</c:v>
                </c:pt>
                <c:pt idx="3100">
                  <c:v>0.60419999999999996</c:v>
                </c:pt>
                <c:pt idx="3101">
                  <c:v>0.60919999999999996</c:v>
                </c:pt>
                <c:pt idx="3102">
                  <c:v>0.61519999999999997</c:v>
                </c:pt>
                <c:pt idx="3103">
                  <c:v>0.62319999999999998</c:v>
                </c:pt>
                <c:pt idx="3104">
                  <c:v>0.63519999999999999</c:v>
                </c:pt>
                <c:pt idx="3105">
                  <c:v>0.63919999999999999</c:v>
                </c:pt>
                <c:pt idx="3106">
                  <c:v>0.63919999999999999</c:v>
                </c:pt>
                <c:pt idx="3107">
                  <c:v>0.63770000000000004</c:v>
                </c:pt>
                <c:pt idx="3108">
                  <c:v>0.64019999999999999</c:v>
                </c:pt>
                <c:pt idx="3109">
                  <c:v>0.6472</c:v>
                </c:pt>
                <c:pt idx="3110">
                  <c:v>0.65820000000000001</c:v>
                </c:pt>
                <c:pt idx="3111">
                  <c:v>0.65720000000000001</c:v>
                </c:pt>
                <c:pt idx="3112">
                  <c:v>0.6643</c:v>
                </c:pt>
                <c:pt idx="3113">
                  <c:v>0.66669999999999996</c:v>
                </c:pt>
                <c:pt idx="3114">
                  <c:v>0.66820000000000002</c:v>
                </c:pt>
                <c:pt idx="3115">
                  <c:v>0.68020000000000003</c:v>
                </c:pt>
                <c:pt idx="3116">
                  <c:v>0.68320000000000003</c:v>
                </c:pt>
                <c:pt idx="3117">
                  <c:v>0.68520000000000003</c:v>
                </c:pt>
                <c:pt idx="3118">
                  <c:v>0.69069999999999998</c:v>
                </c:pt>
                <c:pt idx="3119">
                  <c:v>0.69340000000000002</c:v>
                </c:pt>
                <c:pt idx="3120">
                  <c:v>0.69520000000000004</c:v>
                </c:pt>
                <c:pt idx="3121">
                  <c:v>0.69120000000000004</c:v>
                </c:pt>
                <c:pt idx="3122">
                  <c:v>0.69120000000000004</c:v>
                </c:pt>
                <c:pt idx="3123">
                  <c:v>0.69420000000000004</c:v>
                </c:pt>
                <c:pt idx="3124">
                  <c:v>0.69320000000000004</c:v>
                </c:pt>
                <c:pt idx="3125">
                  <c:v>0.6966</c:v>
                </c:pt>
                <c:pt idx="3126">
                  <c:v>0.69630000000000003</c:v>
                </c:pt>
                <c:pt idx="3127">
                  <c:v>0.69630000000000003</c:v>
                </c:pt>
                <c:pt idx="3128">
                  <c:v>0.69820000000000004</c:v>
                </c:pt>
                <c:pt idx="3129">
                  <c:v>0.69889999999999997</c:v>
                </c:pt>
                <c:pt idx="3130">
                  <c:v>0.70369999999999999</c:v>
                </c:pt>
                <c:pt idx="3131">
                  <c:v>0.70520000000000005</c:v>
                </c:pt>
                <c:pt idx="3132">
                  <c:v>0.69920000000000004</c:v>
                </c:pt>
                <c:pt idx="3133">
                  <c:v>0.71120000000000005</c:v>
                </c:pt>
                <c:pt idx="3134">
                  <c:v>0.7117</c:v>
                </c:pt>
                <c:pt idx="3135">
                  <c:v>0.7107</c:v>
                </c:pt>
                <c:pt idx="3136">
                  <c:v>0.71419999999999995</c:v>
                </c:pt>
                <c:pt idx="3137">
                  <c:v>0.71319999999999995</c:v>
                </c:pt>
                <c:pt idx="3138">
                  <c:v>0.71319999999999995</c:v>
                </c:pt>
                <c:pt idx="3139">
                  <c:v>0.71319999999999995</c:v>
                </c:pt>
                <c:pt idx="3140">
                  <c:v>0.71419999999999995</c:v>
                </c:pt>
                <c:pt idx="3141">
                  <c:v>0.7167</c:v>
                </c:pt>
                <c:pt idx="3142">
                  <c:v>0.71519999999999995</c:v>
                </c:pt>
                <c:pt idx="3143">
                  <c:v>0.7137</c:v>
                </c:pt>
                <c:pt idx="3144">
                  <c:v>0.7228</c:v>
                </c:pt>
                <c:pt idx="3145">
                  <c:v>0.72970000000000002</c:v>
                </c:pt>
                <c:pt idx="3146">
                  <c:v>0.72270000000000001</c:v>
                </c:pt>
                <c:pt idx="3147">
                  <c:v>0.72119999999999995</c:v>
                </c:pt>
                <c:pt idx="3148">
                  <c:v>0.72819999999999996</c:v>
                </c:pt>
                <c:pt idx="3149">
                  <c:v>0.73219999999999996</c:v>
                </c:pt>
                <c:pt idx="3150">
                  <c:v>0.73519999999999996</c:v>
                </c:pt>
                <c:pt idx="3151">
                  <c:v>0.73219999999999996</c:v>
                </c:pt>
                <c:pt idx="3152">
                  <c:v>0.73019999999999996</c:v>
                </c:pt>
                <c:pt idx="3153">
                  <c:v>0.73219999999999996</c:v>
                </c:pt>
                <c:pt idx="3154">
                  <c:v>0.72619999999999996</c:v>
                </c:pt>
                <c:pt idx="3155">
                  <c:v>0.73009999999999997</c:v>
                </c:pt>
                <c:pt idx="3156">
                  <c:v>0.72470000000000001</c:v>
                </c:pt>
                <c:pt idx="3157">
                  <c:v>0.71750000000000003</c:v>
                </c:pt>
                <c:pt idx="3158">
                  <c:v>0.72230000000000005</c:v>
                </c:pt>
                <c:pt idx="3159">
                  <c:v>0.72040000000000004</c:v>
                </c:pt>
                <c:pt idx="3160">
                  <c:v>0.73</c:v>
                </c:pt>
                <c:pt idx="3161">
                  <c:v>0.73519999999999996</c:v>
                </c:pt>
                <c:pt idx="3162">
                  <c:v>0.73670000000000002</c:v>
                </c:pt>
                <c:pt idx="3163">
                  <c:v>0.74619999999999997</c:v>
                </c:pt>
                <c:pt idx="3164">
                  <c:v>0.76619999999999999</c:v>
                </c:pt>
                <c:pt idx="3165">
                  <c:v>0.75919999999999999</c:v>
                </c:pt>
                <c:pt idx="3166">
                  <c:v>0.75470000000000004</c:v>
                </c:pt>
                <c:pt idx="3167">
                  <c:v>0.75419999999999998</c:v>
                </c:pt>
                <c:pt idx="3168">
                  <c:v>0.76419999999999999</c:v>
                </c:pt>
                <c:pt idx="3169">
                  <c:v>0.76419999999999999</c:v>
                </c:pt>
                <c:pt idx="3170">
                  <c:v>0.7762</c:v>
                </c:pt>
                <c:pt idx="3171">
                  <c:v>0.7802</c:v>
                </c:pt>
                <c:pt idx="3172">
                  <c:v>0.80020000000000002</c:v>
                </c:pt>
                <c:pt idx="3173">
                  <c:v>0.85029999999999994</c:v>
                </c:pt>
                <c:pt idx="3174">
                  <c:v>0.85919999999999996</c:v>
                </c:pt>
                <c:pt idx="3175">
                  <c:v>0.88460000000000005</c:v>
                </c:pt>
                <c:pt idx="3176">
                  <c:v>0.89270000000000005</c:v>
                </c:pt>
                <c:pt idx="3177">
                  <c:v>0.9012</c:v>
                </c:pt>
                <c:pt idx="3178">
                  <c:v>0.9042</c:v>
                </c:pt>
                <c:pt idx="3179">
                  <c:v>0.91369999999999996</c:v>
                </c:pt>
                <c:pt idx="3180">
                  <c:v>0.92469999999999997</c:v>
                </c:pt>
                <c:pt idx="3181">
                  <c:v>0.9294</c:v>
                </c:pt>
                <c:pt idx="3182">
                  <c:v>0.93520000000000003</c:v>
                </c:pt>
                <c:pt idx="3183">
                  <c:v>0.93920000000000003</c:v>
                </c:pt>
                <c:pt idx="3184">
                  <c:v>0.94520000000000004</c:v>
                </c:pt>
                <c:pt idx="3185">
                  <c:v>0.95020000000000004</c:v>
                </c:pt>
                <c:pt idx="3186">
                  <c:v>0.95120000000000005</c:v>
                </c:pt>
                <c:pt idx="3187">
                  <c:v>0.95220000000000005</c:v>
                </c:pt>
                <c:pt idx="3188">
                  <c:v>0.95320000000000005</c:v>
                </c:pt>
                <c:pt idx="3189">
                  <c:v>0.95620000000000005</c:v>
                </c:pt>
                <c:pt idx="3190">
                  <c:v>0.95920000000000005</c:v>
                </c:pt>
                <c:pt idx="3191">
                  <c:v>0.95920000000000005</c:v>
                </c:pt>
                <c:pt idx="3192">
                  <c:v>0.95920000000000005</c:v>
                </c:pt>
                <c:pt idx="3193">
                  <c:v>0.96319999999999995</c:v>
                </c:pt>
                <c:pt idx="3194">
                  <c:v>0.9617</c:v>
                </c:pt>
                <c:pt idx="3195">
                  <c:v>0.96830000000000005</c:v>
                </c:pt>
                <c:pt idx="3196">
                  <c:v>0.97119999999999995</c:v>
                </c:pt>
                <c:pt idx="3197">
                  <c:v>0.97119999999999995</c:v>
                </c:pt>
                <c:pt idx="3198">
                  <c:v>0.97519999999999996</c:v>
                </c:pt>
                <c:pt idx="3199">
                  <c:v>0.97919999999999996</c:v>
                </c:pt>
                <c:pt idx="3200">
                  <c:v>0.98760000000000003</c:v>
                </c:pt>
                <c:pt idx="3201">
                  <c:v>0.98870000000000002</c:v>
                </c:pt>
                <c:pt idx="3202">
                  <c:v>0.98870000000000002</c:v>
                </c:pt>
                <c:pt idx="3203">
                  <c:v>0.98519999999999996</c:v>
                </c:pt>
                <c:pt idx="3204">
                  <c:v>0.98419999999999996</c:v>
                </c:pt>
                <c:pt idx="3205">
                  <c:v>0.98619999999999997</c:v>
                </c:pt>
                <c:pt idx="3206">
                  <c:v>0.98819999999999997</c:v>
                </c:pt>
                <c:pt idx="3207">
                  <c:v>0.98319999999999996</c:v>
                </c:pt>
                <c:pt idx="3208">
                  <c:v>0.97570000000000001</c:v>
                </c:pt>
                <c:pt idx="3209">
                  <c:v>0.98519999999999996</c:v>
                </c:pt>
                <c:pt idx="3210">
                  <c:v>0.99919999999999998</c:v>
                </c:pt>
                <c:pt idx="3211">
                  <c:v>0.99319999999999997</c:v>
                </c:pt>
                <c:pt idx="3212">
                  <c:v>1.0137</c:v>
                </c:pt>
                <c:pt idx="3213">
                  <c:v>1.0212000000000001</c:v>
                </c:pt>
                <c:pt idx="3214">
                  <c:v>1.0232000000000001</c:v>
                </c:pt>
                <c:pt idx="3215">
                  <c:v>1.0297000000000001</c:v>
                </c:pt>
                <c:pt idx="3216">
                  <c:v>1.0337000000000001</c:v>
                </c:pt>
                <c:pt idx="3217">
                  <c:v>1.0331999999999999</c:v>
                </c:pt>
                <c:pt idx="3218">
                  <c:v>1.0322</c:v>
                </c:pt>
                <c:pt idx="3219">
                  <c:v>1.0462</c:v>
                </c:pt>
                <c:pt idx="3220">
                  <c:v>1.0542</c:v>
                </c:pt>
                <c:pt idx="3221">
                  <c:v>1.0642</c:v>
                </c:pt>
                <c:pt idx="3222">
                  <c:v>1.0751999999999999</c:v>
                </c:pt>
                <c:pt idx="3223">
                  <c:v>1.0747</c:v>
                </c:pt>
                <c:pt idx="3224">
                  <c:v>1.0802</c:v>
                </c:pt>
                <c:pt idx="3225">
                  <c:v>1.0822000000000001</c:v>
                </c:pt>
                <c:pt idx="3226">
                  <c:v>1.0722</c:v>
                </c:pt>
                <c:pt idx="3227">
                  <c:v>1.0742</c:v>
                </c:pt>
                <c:pt idx="3228">
                  <c:v>1.0758000000000001</c:v>
                </c:pt>
                <c:pt idx="3229">
                  <c:v>1.0551999999999999</c:v>
                </c:pt>
                <c:pt idx="3230">
                  <c:v>1.0817000000000001</c:v>
                </c:pt>
                <c:pt idx="3231">
                  <c:v>1.0871999999999999</c:v>
                </c:pt>
                <c:pt idx="3232">
                  <c:v>1.0962000000000001</c:v>
                </c:pt>
                <c:pt idx="3233">
                  <c:v>1.1072</c:v>
                </c:pt>
                <c:pt idx="3234">
                  <c:v>1.1032</c:v>
                </c:pt>
                <c:pt idx="3235">
                  <c:v>1.1222000000000001</c:v>
                </c:pt>
                <c:pt idx="3236">
                  <c:v>1.1202000000000001</c:v>
                </c:pt>
                <c:pt idx="3237">
                  <c:v>1.1282000000000001</c:v>
                </c:pt>
                <c:pt idx="3238">
                  <c:v>1.1311</c:v>
                </c:pt>
                <c:pt idx="3239">
                  <c:v>1.1387</c:v>
                </c:pt>
                <c:pt idx="3240">
                  <c:v>1.1512</c:v>
                </c:pt>
                <c:pt idx="3241">
                  <c:v>1.1561999999999999</c:v>
                </c:pt>
                <c:pt idx="3242">
                  <c:v>1.1601999999999999</c:v>
                </c:pt>
                <c:pt idx="3243">
                  <c:v>1.1621999999999999</c:v>
                </c:pt>
                <c:pt idx="3244">
                  <c:v>1.1672</c:v>
                </c:pt>
                <c:pt idx="3245">
                  <c:v>1.1741999999999999</c:v>
                </c:pt>
                <c:pt idx="3246">
                  <c:v>1.1812</c:v>
                </c:pt>
                <c:pt idx="3247">
                  <c:v>1.1841999999999999</c:v>
                </c:pt>
                <c:pt idx="3248">
                  <c:v>1.1872</c:v>
                </c:pt>
                <c:pt idx="3249">
                  <c:v>1.1927000000000001</c:v>
                </c:pt>
                <c:pt idx="3250">
                  <c:v>1.1967000000000001</c:v>
                </c:pt>
                <c:pt idx="3251">
                  <c:v>1.1961999999999999</c:v>
                </c:pt>
                <c:pt idx="3252">
                  <c:v>1.1961999999999999</c:v>
                </c:pt>
                <c:pt idx="3253">
                  <c:v>1.1972</c:v>
                </c:pt>
                <c:pt idx="3254">
                  <c:v>1.1981999999999999</c:v>
                </c:pt>
                <c:pt idx="3255">
                  <c:v>1.1977</c:v>
                </c:pt>
                <c:pt idx="3256">
                  <c:v>1.1972</c:v>
                </c:pt>
                <c:pt idx="3257">
                  <c:v>1.1992</c:v>
                </c:pt>
                <c:pt idx="3258">
                  <c:v>1.2001999999999999</c:v>
                </c:pt>
                <c:pt idx="3259">
                  <c:v>1.2012</c:v>
                </c:pt>
                <c:pt idx="3260">
                  <c:v>1.2012</c:v>
                </c:pt>
                <c:pt idx="3261">
                  <c:v>1.2032</c:v>
                </c:pt>
                <c:pt idx="3262">
                  <c:v>1.2067000000000001</c:v>
                </c:pt>
                <c:pt idx="3263">
                  <c:v>1.2061999999999999</c:v>
                </c:pt>
                <c:pt idx="3264">
                  <c:v>1.2092000000000001</c:v>
                </c:pt>
                <c:pt idx="3265">
                  <c:v>1.2072000000000001</c:v>
                </c:pt>
                <c:pt idx="3266">
                  <c:v>1.2061999999999999</c:v>
                </c:pt>
                <c:pt idx="3267">
                  <c:v>1.2067000000000001</c:v>
                </c:pt>
                <c:pt idx="3268">
                  <c:v>1.2052</c:v>
                </c:pt>
                <c:pt idx="3269">
                  <c:v>1.2057</c:v>
                </c:pt>
                <c:pt idx="3270">
                  <c:v>1.2061999999999999</c:v>
                </c:pt>
                <c:pt idx="3271">
                  <c:v>1.2047000000000001</c:v>
                </c:pt>
                <c:pt idx="3272">
                  <c:v>1.2037</c:v>
                </c:pt>
                <c:pt idx="3273">
                  <c:v>1.2032</c:v>
                </c:pt>
                <c:pt idx="3274">
                  <c:v>1.2061999999999999</c:v>
                </c:pt>
                <c:pt idx="3275">
                  <c:v>1.2041999999999999</c:v>
                </c:pt>
                <c:pt idx="3276">
                  <c:v>1.2032</c:v>
                </c:pt>
                <c:pt idx="3277">
                  <c:v>1.2067000000000001</c:v>
                </c:pt>
                <c:pt idx="3278">
                  <c:v>1.2072000000000001</c:v>
                </c:pt>
                <c:pt idx="3279">
                  <c:v>1.2032</c:v>
                </c:pt>
                <c:pt idx="3280">
                  <c:v>1.2021999999999999</c:v>
                </c:pt>
                <c:pt idx="3281">
                  <c:v>1.2007000000000001</c:v>
                </c:pt>
                <c:pt idx="3282">
                  <c:v>1.2012</c:v>
                </c:pt>
                <c:pt idx="3283">
                  <c:v>1.2001999999999999</c:v>
                </c:pt>
                <c:pt idx="3284">
                  <c:v>1.2021999999999999</c:v>
                </c:pt>
                <c:pt idx="3285">
                  <c:v>1.2017</c:v>
                </c:pt>
                <c:pt idx="3286">
                  <c:v>1.2012</c:v>
                </c:pt>
                <c:pt idx="3287">
                  <c:v>1.2032</c:v>
                </c:pt>
                <c:pt idx="3288">
                  <c:v>1.2032</c:v>
                </c:pt>
                <c:pt idx="3289">
                  <c:v>1.2027000000000001</c:v>
                </c:pt>
                <c:pt idx="3290">
                  <c:v>1.2007000000000001</c:v>
                </c:pt>
                <c:pt idx="3291">
                  <c:v>1.2001999999999999</c:v>
                </c:pt>
                <c:pt idx="3292">
                  <c:v>1.1997</c:v>
                </c:pt>
                <c:pt idx="3293">
                  <c:v>1.2012</c:v>
                </c:pt>
                <c:pt idx="3294">
                  <c:v>1.2001999999999999</c:v>
                </c:pt>
                <c:pt idx="3295">
                  <c:v>1.1992</c:v>
                </c:pt>
                <c:pt idx="3296">
                  <c:v>1.1981999999999999</c:v>
                </c:pt>
                <c:pt idx="3297">
                  <c:v>1.1981999999999999</c:v>
                </c:pt>
                <c:pt idx="3298">
                  <c:v>1.1992</c:v>
                </c:pt>
                <c:pt idx="3299">
                  <c:v>1.2007000000000001</c:v>
                </c:pt>
                <c:pt idx="3300">
                  <c:v>1.2027000000000001</c:v>
                </c:pt>
                <c:pt idx="3301">
                  <c:v>1.2021999999999999</c:v>
                </c:pt>
                <c:pt idx="3302">
                  <c:v>1.2021999999999999</c:v>
                </c:pt>
                <c:pt idx="3303">
                  <c:v>1.1997</c:v>
                </c:pt>
                <c:pt idx="3304">
                  <c:v>1.2001999999999999</c:v>
                </c:pt>
                <c:pt idx="3305">
                  <c:v>1.1988000000000001</c:v>
                </c:pt>
                <c:pt idx="3306">
                  <c:v>1.2012</c:v>
                </c:pt>
                <c:pt idx="3307">
                  <c:v>1.2001999999999999</c:v>
                </c:pt>
                <c:pt idx="3308">
                  <c:v>1.1961999999999999</c:v>
                </c:pt>
                <c:pt idx="3309">
                  <c:v>1.1961999999999999</c:v>
                </c:pt>
                <c:pt idx="3310">
                  <c:v>1.1961999999999999</c:v>
                </c:pt>
                <c:pt idx="3311">
                  <c:v>1.1932</c:v>
                </c:pt>
                <c:pt idx="3312">
                  <c:v>1.1972</c:v>
                </c:pt>
                <c:pt idx="3313">
                  <c:v>1.1973</c:v>
                </c:pt>
                <c:pt idx="3314">
                  <c:v>1.1987000000000001</c:v>
                </c:pt>
                <c:pt idx="3315">
                  <c:v>1.2041999999999999</c:v>
                </c:pt>
                <c:pt idx="3316">
                  <c:v>1.2067000000000001</c:v>
                </c:pt>
                <c:pt idx="3317">
                  <c:v>1.2092000000000001</c:v>
                </c:pt>
                <c:pt idx="3318">
                  <c:v>1.2132000000000001</c:v>
                </c:pt>
                <c:pt idx="3319">
                  <c:v>1.2141999999999999</c:v>
                </c:pt>
                <c:pt idx="3320">
                  <c:v>1.2217</c:v>
                </c:pt>
                <c:pt idx="3321">
                  <c:v>1.2222</c:v>
                </c:pt>
                <c:pt idx="3322">
                  <c:v>1.2206999999999999</c:v>
                </c:pt>
                <c:pt idx="3323">
                  <c:v>1.2232000000000001</c:v>
                </c:pt>
                <c:pt idx="3324">
                  <c:v>1.2272000000000001</c:v>
                </c:pt>
                <c:pt idx="3325">
                  <c:v>1.2292000000000001</c:v>
                </c:pt>
                <c:pt idx="3326">
                  <c:v>1.2332000000000001</c:v>
                </c:pt>
                <c:pt idx="3327">
                  <c:v>1.2352000000000001</c:v>
                </c:pt>
                <c:pt idx="3328">
                  <c:v>1.2366999999999999</c:v>
                </c:pt>
                <c:pt idx="3329">
                  <c:v>1.2426999999999999</c:v>
                </c:pt>
                <c:pt idx="3330">
                  <c:v>1.2502</c:v>
                </c:pt>
                <c:pt idx="3331">
                  <c:v>1.2552000000000001</c:v>
                </c:pt>
                <c:pt idx="3332">
                  <c:v>1.2562</c:v>
                </c:pt>
                <c:pt idx="3333">
                  <c:v>1.2572000000000001</c:v>
                </c:pt>
                <c:pt idx="3334">
                  <c:v>1.2632000000000001</c:v>
                </c:pt>
                <c:pt idx="3335">
                  <c:v>1.2642</c:v>
                </c:pt>
                <c:pt idx="3336">
                  <c:v>1.2632000000000001</c:v>
                </c:pt>
                <c:pt idx="3337">
                  <c:v>1.2717000000000001</c:v>
                </c:pt>
                <c:pt idx="3338">
                  <c:v>1.2762</c:v>
                </c:pt>
                <c:pt idx="3339">
                  <c:v>1.2802</c:v>
                </c:pt>
                <c:pt idx="3340">
                  <c:v>1.2822</c:v>
                </c:pt>
                <c:pt idx="3341">
                  <c:v>1.2902</c:v>
                </c:pt>
                <c:pt idx="3342">
                  <c:v>1.2971999999999999</c:v>
                </c:pt>
                <c:pt idx="3343">
                  <c:v>1.3011999999999999</c:v>
                </c:pt>
                <c:pt idx="3344">
                  <c:v>1.3062</c:v>
                </c:pt>
                <c:pt idx="3345">
                  <c:v>1.3087</c:v>
                </c:pt>
                <c:pt idx="3346">
                  <c:v>1.3091999999999999</c:v>
                </c:pt>
                <c:pt idx="3347">
                  <c:v>1.3131999999999999</c:v>
                </c:pt>
                <c:pt idx="3348">
                  <c:v>1.3251999999999999</c:v>
                </c:pt>
                <c:pt idx="3349">
                  <c:v>1.3302</c:v>
                </c:pt>
                <c:pt idx="3350">
                  <c:v>1.3331999999999999</c:v>
                </c:pt>
                <c:pt idx="3351">
                  <c:v>1.3382000000000001</c:v>
                </c:pt>
                <c:pt idx="3352">
                  <c:v>1.3462000000000001</c:v>
                </c:pt>
                <c:pt idx="3353">
                  <c:v>1.3482000000000001</c:v>
                </c:pt>
                <c:pt idx="3354">
                  <c:v>1.3522000000000001</c:v>
                </c:pt>
                <c:pt idx="3355">
                  <c:v>1.3552</c:v>
                </c:pt>
                <c:pt idx="3356">
                  <c:v>1.3547</c:v>
                </c:pt>
                <c:pt idx="3357">
                  <c:v>1.3632</c:v>
                </c:pt>
                <c:pt idx="3358">
                  <c:v>1.3712</c:v>
                </c:pt>
                <c:pt idx="3359">
                  <c:v>1.3737999999999999</c:v>
                </c:pt>
                <c:pt idx="3360">
                  <c:v>1.3777999999999999</c:v>
                </c:pt>
                <c:pt idx="3361">
                  <c:v>1.3842000000000001</c:v>
                </c:pt>
                <c:pt idx="3362">
                  <c:v>1.3904000000000001</c:v>
                </c:pt>
                <c:pt idx="3363">
                  <c:v>1.3902000000000001</c:v>
                </c:pt>
                <c:pt idx="3364">
                  <c:v>1.3932</c:v>
                </c:pt>
                <c:pt idx="3365">
                  <c:v>1.3956999999999999</c:v>
                </c:pt>
                <c:pt idx="3366">
                  <c:v>1.3980999999999999</c:v>
                </c:pt>
                <c:pt idx="3367">
                  <c:v>1.4009</c:v>
                </c:pt>
                <c:pt idx="3368">
                  <c:v>1.4125000000000001</c:v>
                </c:pt>
                <c:pt idx="3369">
                  <c:v>1.4096</c:v>
                </c:pt>
                <c:pt idx="3370">
                  <c:v>1.4171</c:v>
                </c:pt>
                <c:pt idx="3371">
                  <c:v>1.4221999999999999</c:v>
                </c:pt>
                <c:pt idx="3372">
                  <c:v>1.4238999999999999</c:v>
                </c:pt>
                <c:pt idx="3373">
                  <c:v>1.4312</c:v>
                </c:pt>
                <c:pt idx="3374">
                  <c:v>1.4343999999999999</c:v>
                </c:pt>
                <c:pt idx="3375">
                  <c:v>1.4406000000000001</c:v>
                </c:pt>
                <c:pt idx="3376">
                  <c:v>1.4441999999999999</c:v>
                </c:pt>
                <c:pt idx="3377">
                  <c:v>1.4449000000000001</c:v>
                </c:pt>
                <c:pt idx="3378">
                  <c:v>1.4481999999999999</c:v>
                </c:pt>
                <c:pt idx="3379">
                  <c:v>1.4454</c:v>
                </c:pt>
                <c:pt idx="3380">
                  <c:v>1.4455</c:v>
                </c:pt>
                <c:pt idx="3381">
                  <c:v>1.4492</c:v>
                </c:pt>
                <c:pt idx="3382">
                  <c:v>1.4492</c:v>
                </c:pt>
                <c:pt idx="3383">
                  <c:v>1.4567000000000001</c:v>
                </c:pt>
                <c:pt idx="3384">
                  <c:v>1.4572000000000001</c:v>
                </c:pt>
                <c:pt idx="3385">
                  <c:v>1.4621999999999999</c:v>
                </c:pt>
                <c:pt idx="3386">
                  <c:v>1.4692000000000001</c:v>
                </c:pt>
                <c:pt idx="3387">
                  <c:v>1.4712000000000001</c:v>
                </c:pt>
                <c:pt idx="3388">
                  <c:v>1.4774</c:v>
                </c:pt>
                <c:pt idx="3389">
                  <c:v>1.4822</c:v>
                </c:pt>
                <c:pt idx="3390">
                  <c:v>1.4944999999999999</c:v>
                </c:pt>
                <c:pt idx="3391">
                  <c:v>1.4944999999999999</c:v>
                </c:pt>
                <c:pt idx="3392">
                  <c:v>1.4958</c:v>
                </c:pt>
                <c:pt idx="3393">
                  <c:v>1.4996</c:v>
                </c:pt>
                <c:pt idx="3394">
                  <c:v>1.5025999999999999</c:v>
                </c:pt>
                <c:pt idx="3395">
                  <c:v>1.5112000000000001</c:v>
                </c:pt>
                <c:pt idx="3396">
                  <c:v>1.5194000000000001</c:v>
                </c:pt>
                <c:pt idx="3397">
                  <c:v>1.5202</c:v>
                </c:pt>
                <c:pt idx="3398">
                  <c:v>1.5239</c:v>
                </c:pt>
                <c:pt idx="3399">
                  <c:v>1.5251999999999999</c:v>
                </c:pt>
                <c:pt idx="3400">
                  <c:v>1.5306999999999999</c:v>
                </c:pt>
                <c:pt idx="3401">
                  <c:v>1.5351999999999999</c:v>
                </c:pt>
                <c:pt idx="3402">
                  <c:v>1.5451999999999999</c:v>
                </c:pt>
                <c:pt idx="3403">
                  <c:v>1.5582</c:v>
                </c:pt>
                <c:pt idx="3404">
                  <c:v>1.5607</c:v>
                </c:pt>
                <c:pt idx="3405">
                  <c:v>1.5602</c:v>
                </c:pt>
                <c:pt idx="3406">
                  <c:v>1.5643</c:v>
                </c:pt>
                <c:pt idx="3407">
                  <c:v>1.5755999999999999</c:v>
                </c:pt>
                <c:pt idx="3408">
                  <c:v>1.5731999999999999</c:v>
                </c:pt>
                <c:pt idx="3409">
                  <c:v>1.5592999999999999</c:v>
                </c:pt>
                <c:pt idx="3410">
                  <c:v>1.5682</c:v>
                </c:pt>
                <c:pt idx="3411">
                  <c:v>1.5762</c:v>
                </c:pt>
                <c:pt idx="3412">
                  <c:v>1.5822000000000001</c:v>
                </c:pt>
                <c:pt idx="3413">
                  <c:v>1.5871999999999999</c:v>
                </c:pt>
                <c:pt idx="3414">
                  <c:v>1.5903</c:v>
                </c:pt>
                <c:pt idx="3415">
                  <c:v>1.5942000000000001</c:v>
                </c:pt>
                <c:pt idx="3416">
                  <c:v>1.6072</c:v>
                </c:pt>
                <c:pt idx="3417">
                  <c:v>1.6220000000000001</c:v>
                </c:pt>
                <c:pt idx="3418">
                  <c:v>1.6247</c:v>
                </c:pt>
                <c:pt idx="3419">
                  <c:v>1.6232</c:v>
                </c:pt>
                <c:pt idx="3420">
                  <c:v>1.6291</c:v>
                </c:pt>
                <c:pt idx="3421">
                  <c:v>1.6293</c:v>
                </c:pt>
                <c:pt idx="3422">
                  <c:v>1.6432</c:v>
                </c:pt>
                <c:pt idx="3423">
                  <c:v>1.6462000000000001</c:v>
                </c:pt>
                <c:pt idx="3424">
                  <c:v>1.6482000000000001</c:v>
                </c:pt>
                <c:pt idx="3425">
                  <c:v>1.651</c:v>
                </c:pt>
                <c:pt idx="3426">
                  <c:v>1.6532</c:v>
                </c:pt>
                <c:pt idx="3427">
                  <c:v>1.6532</c:v>
                </c:pt>
                <c:pt idx="3428">
                  <c:v>1.6572</c:v>
                </c:pt>
                <c:pt idx="3429">
                  <c:v>1.6674</c:v>
                </c:pt>
                <c:pt idx="3430">
                  <c:v>1.6698999999999999</c:v>
                </c:pt>
                <c:pt idx="3431">
                  <c:v>1.6753</c:v>
                </c:pt>
                <c:pt idx="3432">
                  <c:v>1.6825000000000001</c:v>
                </c:pt>
                <c:pt idx="3433">
                  <c:v>1.6877</c:v>
                </c:pt>
                <c:pt idx="3434">
                  <c:v>1.6920999999999999</c:v>
                </c:pt>
                <c:pt idx="3435">
                  <c:v>1.6980999999999999</c:v>
                </c:pt>
                <c:pt idx="3436">
                  <c:v>1.7072000000000001</c:v>
                </c:pt>
                <c:pt idx="3437">
                  <c:v>1.7352000000000001</c:v>
                </c:pt>
                <c:pt idx="3438">
                  <c:v>1.7422</c:v>
                </c:pt>
                <c:pt idx="3439">
                  <c:v>1.7537</c:v>
                </c:pt>
                <c:pt idx="3440">
                  <c:v>1.7533000000000001</c:v>
                </c:pt>
                <c:pt idx="3441">
                  <c:v>1.7502</c:v>
                </c:pt>
                <c:pt idx="3442">
                  <c:v>1.7561</c:v>
                </c:pt>
                <c:pt idx="3443">
                  <c:v>1.7526999999999999</c:v>
                </c:pt>
                <c:pt idx="3444">
                  <c:v>1.7542</c:v>
                </c:pt>
                <c:pt idx="3445">
                  <c:v>1.7612000000000001</c:v>
                </c:pt>
                <c:pt idx="3446">
                  <c:v>1.7686999999999999</c:v>
                </c:pt>
                <c:pt idx="3447">
                  <c:v>1.7749999999999999</c:v>
                </c:pt>
                <c:pt idx="3448">
                  <c:v>1.784</c:v>
                </c:pt>
                <c:pt idx="3449">
                  <c:v>1.7807999999999999</c:v>
                </c:pt>
                <c:pt idx="3450">
                  <c:v>1.7861</c:v>
                </c:pt>
                <c:pt idx="3451">
                  <c:v>1.7931999999999999</c:v>
                </c:pt>
                <c:pt idx="3452">
                  <c:v>1.7956000000000001</c:v>
                </c:pt>
                <c:pt idx="3453">
                  <c:v>1.8051999999999999</c:v>
                </c:pt>
                <c:pt idx="3454">
                  <c:v>1.8082</c:v>
                </c:pt>
                <c:pt idx="3455">
                  <c:v>1.8109999999999999</c:v>
                </c:pt>
                <c:pt idx="3456">
                  <c:v>1.8182</c:v>
                </c:pt>
                <c:pt idx="3457">
                  <c:v>1.8254999999999999</c:v>
                </c:pt>
                <c:pt idx="3458">
                  <c:v>1.8311999999999999</c:v>
                </c:pt>
                <c:pt idx="3459">
                  <c:v>1.835</c:v>
                </c:pt>
                <c:pt idx="3460">
                  <c:v>1.8440000000000001</c:v>
                </c:pt>
                <c:pt idx="3461">
                  <c:v>1.8472</c:v>
                </c:pt>
                <c:pt idx="3462">
                  <c:v>1.855</c:v>
                </c:pt>
                <c:pt idx="3463">
                  <c:v>1.8641000000000001</c:v>
                </c:pt>
                <c:pt idx="3464">
                  <c:v>1.8672</c:v>
                </c:pt>
                <c:pt idx="3465">
                  <c:v>1.8732</c:v>
                </c:pt>
                <c:pt idx="3466">
                  <c:v>1.8756999999999999</c:v>
                </c:pt>
                <c:pt idx="3467">
                  <c:v>1.8792</c:v>
                </c:pt>
                <c:pt idx="3468">
                  <c:v>1.8812</c:v>
                </c:pt>
                <c:pt idx="3469">
                  <c:v>1.8893</c:v>
                </c:pt>
                <c:pt idx="3470">
                  <c:v>1.8972</c:v>
                </c:pt>
                <c:pt idx="3471">
                  <c:v>1.9052</c:v>
                </c:pt>
                <c:pt idx="3472">
                  <c:v>1.9101999999999999</c:v>
                </c:pt>
                <c:pt idx="3473">
                  <c:v>1.9117999999999999</c:v>
                </c:pt>
                <c:pt idx="3474">
                  <c:v>1.9169</c:v>
                </c:pt>
                <c:pt idx="3475">
                  <c:v>1.9212</c:v>
                </c:pt>
                <c:pt idx="3476">
                  <c:v>1.9252</c:v>
                </c:pt>
                <c:pt idx="3477">
                  <c:v>1.9314</c:v>
                </c:pt>
                <c:pt idx="3478">
                  <c:v>1.9319</c:v>
                </c:pt>
                <c:pt idx="3479">
                  <c:v>1.9372</c:v>
                </c:pt>
                <c:pt idx="3480">
                  <c:v>1.9373</c:v>
                </c:pt>
                <c:pt idx="3481">
                  <c:v>1.9152</c:v>
                </c:pt>
                <c:pt idx="3482">
                  <c:v>1.9312</c:v>
                </c:pt>
                <c:pt idx="3483">
                  <c:v>1.9252</c:v>
                </c:pt>
                <c:pt idx="3484">
                  <c:v>1.8992</c:v>
                </c:pt>
                <c:pt idx="3485">
                  <c:v>1.9241999999999999</c:v>
                </c:pt>
                <c:pt idx="3486">
                  <c:v>1.9261999999999999</c:v>
                </c:pt>
                <c:pt idx="3487">
                  <c:v>1.9374</c:v>
                </c:pt>
                <c:pt idx="3488">
                  <c:v>1.9441999999999999</c:v>
                </c:pt>
                <c:pt idx="3489">
                  <c:v>1.9461999999999999</c:v>
                </c:pt>
                <c:pt idx="3490">
                  <c:v>1.9512</c:v>
                </c:pt>
                <c:pt idx="3491">
                  <c:v>1.9515</c:v>
                </c:pt>
                <c:pt idx="3492">
                  <c:v>1.9541999999999999</c:v>
                </c:pt>
                <c:pt idx="3493">
                  <c:v>1.9598</c:v>
                </c:pt>
                <c:pt idx="3494">
                  <c:v>1.966</c:v>
                </c:pt>
                <c:pt idx="3495">
                  <c:v>1.9592000000000001</c:v>
                </c:pt>
                <c:pt idx="3496">
                  <c:v>1.9583999999999999</c:v>
                </c:pt>
                <c:pt idx="3497">
                  <c:v>1.9574</c:v>
                </c:pt>
                <c:pt idx="3498">
                  <c:v>1.9561999999999999</c:v>
                </c:pt>
                <c:pt idx="3499">
                  <c:v>1.9581999999999999</c:v>
                </c:pt>
                <c:pt idx="3500">
                  <c:v>1.9762</c:v>
                </c:pt>
                <c:pt idx="3501">
                  <c:v>1.9791000000000001</c:v>
                </c:pt>
                <c:pt idx="3502">
                  <c:v>1.9784999999999999</c:v>
                </c:pt>
                <c:pt idx="3503">
                  <c:v>1.9732000000000001</c:v>
                </c:pt>
                <c:pt idx="3504">
                  <c:v>1.9748000000000001</c:v>
                </c:pt>
                <c:pt idx="3505">
                  <c:v>1.9725999999999999</c:v>
                </c:pt>
                <c:pt idx="3506">
                  <c:v>1.9785999999999999</c:v>
                </c:pt>
                <c:pt idx="3507">
                  <c:v>1.9812000000000001</c:v>
                </c:pt>
                <c:pt idx="3508">
                  <c:v>1.9838</c:v>
                </c:pt>
                <c:pt idx="3509">
                  <c:v>1.9902</c:v>
                </c:pt>
                <c:pt idx="3510">
                  <c:v>1.9892000000000001</c:v>
                </c:pt>
                <c:pt idx="3511">
                  <c:v>1.9910000000000001</c:v>
                </c:pt>
                <c:pt idx="3512">
                  <c:v>1.9912000000000001</c:v>
                </c:pt>
                <c:pt idx="3513">
                  <c:v>1.9932000000000001</c:v>
                </c:pt>
                <c:pt idx="3514">
                  <c:v>1.9944</c:v>
                </c:pt>
                <c:pt idx="3515">
                  <c:v>2.0002</c:v>
                </c:pt>
                <c:pt idx="3516">
                  <c:v>2.0032000000000001</c:v>
                </c:pt>
                <c:pt idx="3517">
                  <c:v>2.0059</c:v>
                </c:pt>
                <c:pt idx="3518">
                  <c:v>2.0142000000000002</c:v>
                </c:pt>
                <c:pt idx="3519">
                  <c:v>2.0219999999999998</c:v>
                </c:pt>
                <c:pt idx="3520">
                  <c:v>2.0272000000000001</c:v>
                </c:pt>
                <c:pt idx="3521">
                  <c:v>2.0297000000000001</c:v>
                </c:pt>
                <c:pt idx="3522">
                  <c:v>2.0301999999999998</c:v>
                </c:pt>
                <c:pt idx="3523">
                  <c:v>2.0341999999999998</c:v>
                </c:pt>
                <c:pt idx="3524">
                  <c:v>2.0356999999999998</c:v>
                </c:pt>
                <c:pt idx="3525">
                  <c:v>2.0427</c:v>
                </c:pt>
                <c:pt idx="3526">
                  <c:v>2.0472000000000001</c:v>
                </c:pt>
                <c:pt idx="3527">
                  <c:v>2.0482</c:v>
                </c:pt>
                <c:pt idx="3528">
                  <c:v>2.0531999999999999</c:v>
                </c:pt>
                <c:pt idx="3529">
                  <c:v>2.0541999999999998</c:v>
                </c:pt>
                <c:pt idx="3530">
                  <c:v>2.0571999999999999</c:v>
                </c:pt>
                <c:pt idx="3531">
                  <c:v>2.0602</c:v>
                </c:pt>
                <c:pt idx="3532">
                  <c:v>2.0621999999999998</c:v>
                </c:pt>
                <c:pt idx="3533">
                  <c:v>2.0632000000000001</c:v>
                </c:pt>
                <c:pt idx="3534">
                  <c:v>2.0672000000000001</c:v>
                </c:pt>
                <c:pt idx="3535">
                  <c:v>2.0731999999999999</c:v>
                </c:pt>
                <c:pt idx="3536">
                  <c:v>2.0756999999999999</c:v>
                </c:pt>
                <c:pt idx="3537">
                  <c:v>2.0741999999999998</c:v>
                </c:pt>
                <c:pt idx="3538">
                  <c:v>2.0771999999999999</c:v>
                </c:pt>
                <c:pt idx="3539">
                  <c:v>2.0832000000000002</c:v>
                </c:pt>
                <c:pt idx="3540">
                  <c:v>2.0861999999999998</c:v>
                </c:pt>
                <c:pt idx="3541">
                  <c:v>2.0972</c:v>
                </c:pt>
                <c:pt idx="3542">
                  <c:v>2.0992000000000002</c:v>
                </c:pt>
                <c:pt idx="3543">
                  <c:v>2.0992000000000002</c:v>
                </c:pt>
                <c:pt idx="3544">
                  <c:v>2.1042000000000001</c:v>
                </c:pt>
                <c:pt idx="3545">
                  <c:v>2.1101999999999999</c:v>
                </c:pt>
                <c:pt idx="3546">
                  <c:v>2.1221999999999999</c:v>
                </c:pt>
                <c:pt idx="3547">
                  <c:v>2.1242000000000001</c:v>
                </c:pt>
                <c:pt idx="3548">
                  <c:v>2.1322000000000001</c:v>
                </c:pt>
                <c:pt idx="3549">
                  <c:v>2.1341999999999999</c:v>
                </c:pt>
                <c:pt idx="3550">
                  <c:v>2.1452</c:v>
                </c:pt>
                <c:pt idx="3551">
                  <c:v>2.1452</c:v>
                </c:pt>
                <c:pt idx="3552">
                  <c:v>2.1472000000000002</c:v>
                </c:pt>
                <c:pt idx="3553">
                  <c:v>2.1492</c:v>
                </c:pt>
                <c:pt idx="3554">
                  <c:v>2.1522000000000001</c:v>
                </c:pt>
                <c:pt idx="3555">
                  <c:v>2.1602000000000001</c:v>
                </c:pt>
                <c:pt idx="3556">
                  <c:v>2.1637</c:v>
                </c:pt>
                <c:pt idx="3557">
                  <c:v>2.1657000000000002</c:v>
                </c:pt>
                <c:pt idx="3558">
                  <c:v>2.1701999999999999</c:v>
                </c:pt>
                <c:pt idx="3559">
                  <c:v>2.1781999999999999</c:v>
                </c:pt>
                <c:pt idx="3560">
                  <c:v>2.1842000000000001</c:v>
                </c:pt>
                <c:pt idx="3561">
                  <c:v>2.1861999999999999</c:v>
                </c:pt>
                <c:pt idx="3562">
                  <c:v>2.1897000000000002</c:v>
                </c:pt>
                <c:pt idx="3563">
                  <c:v>2.1972</c:v>
                </c:pt>
                <c:pt idx="3564">
                  <c:v>2.2052</c:v>
                </c:pt>
                <c:pt idx="3565">
                  <c:v>2.2202000000000002</c:v>
                </c:pt>
                <c:pt idx="3566">
                  <c:v>2.2267000000000001</c:v>
                </c:pt>
                <c:pt idx="3567">
                  <c:v>2.2282000000000002</c:v>
                </c:pt>
                <c:pt idx="3568">
                  <c:v>2.2336999999999998</c:v>
                </c:pt>
                <c:pt idx="3569">
                  <c:v>2.2471999999999999</c:v>
                </c:pt>
                <c:pt idx="3570">
                  <c:v>2.2522000000000002</c:v>
                </c:pt>
                <c:pt idx="3571">
                  <c:v>2.2532000000000001</c:v>
                </c:pt>
                <c:pt idx="3572">
                  <c:v>2.2591999999999999</c:v>
                </c:pt>
                <c:pt idx="3573">
                  <c:v>2.2642000000000002</c:v>
                </c:pt>
                <c:pt idx="3574">
                  <c:v>2.2717000000000001</c:v>
                </c:pt>
                <c:pt idx="3575">
                  <c:v>2.2787000000000002</c:v>
                </c:pt>
                <c:pt idx="3576">
                  <c:v>2.2801999999999998</c:v>
                </c:pt>
                <c:pt idx="3577">
                  <c:v>2.2822</c:v>
                </c:pt>
                <c:pt idx="3578">
                  <c:v>2.2827000000000002</c:v>
                </c:pt>
                <c:pt idx="3579">
                  <c:v>2.2816999999999998</c:v>
                </c:pt>
                <c:pt idx="3580">
                  <c:v>2.2841999999999998</c:v>
                </c:pt>
                <c:pt idx="3581">
                  <c:v>2.2911999999999999</c:v>
                </c:pt>
                <c:pt idx="3582">
                  <c:v>2.2921999999999998</c:v>
                </c:pt>
                <c:pt idx="3583">
                  <c:v>2.2921999999999998</c:v>
                </c:pt>
                <c:pt idx="3584">
                  <c:v>2.3041999999999998</c:v>
                </c:pt>
                <c:pt idx="3585">
                  <c:v>2.3136999999999999</c:v>
                </c:pt>
                <c:pt idx="3586">
                  <c:v>2.3212000000000002</c:v>
                </c:pt>
                <c:pt idx="3587">
                  <c:v>2.3231999999999999</c:v>
                </c:pt>
                <c:pt idx="3588">
                  <c:v>2.3191999999999999</c:v>
                </c:pt>
                <c:pt idx="3589">
                  <c:v>2.3182</c:v>
                </c:pt>
                <c:pt idx="3590">
                  <c:v>2.3241999999999998</c:v>
                </c:pt>
                <c:pt idx="3591">
                  <c:v>2.3197000000000001</c:v>
                </c:pt>
                <c:pt idx="3592">
                  <c:v>2.3247</c:v>
                </c:pt>
                <c:pt idx="3593">
                  <c:v>2.3302</c:v>
                </c:pt>
                <c:pt idx="3594">
                  <c:v>2.3401999999999998</c:v>
                </c:pt>
                <c:pt idx="3595">
                  <c:v>2.3401999999999998</c:v>
                </c:pt>
                <c:pt idx="3596">
                  <c:v>2.3481999999999998</c:v>
                </c:pt>
                <c:pt idx="3597">
                  <c:v>2.3487</c:v>
                </c:pt>
                <c:pt idx="3598">
                  <c:v>2.3521999999999998</c:v>
                </c:pt>
                <c:pt idx="3599">
                  <c:v>2.3612000000000002</c:v>
                </c:pt>
                <c:pt idx="3600">
                  <c:v>2.3721999999999999</c:v>
                </c:pt>
                <c:pt idx="3601">
                  <c:v>2.3761999999999999</c:v>
                </c:pt>
                <c:pt idx="3602">
                  <c:v>2.3801999999999999</c:v>
                </c:pt>
                <c:pt idx="3603">
                  <c:v>2.3721999999999999</c:v>
                </c:pt>
                <c:pt idx="3604">
                  <c:v>2.3717000000000001</c:v>
                </c:pt>
                <c:pt idx="3605">
                  <c:v>2.3742000000000001</c:v>
                </c:pt>
                <c:pt idx="3606">
                  <c:v>2.3692000000000002</c:v>
                </c:pt>
                <c:pt idx="3607">
                  <c:v>2.3730000000000002</c:v>
                </c:pt>
                <c:pt idx="3608">
                  <c:v>2.3822000000000001</c:v>
                </c:pt>
                <c:pt idx="3609">
                  <c:v>2.3892000000000002</c:v>
                </c:pt>
                <c:pt idx="3610">
                  <c:v>2.3972000000000002</c:v>
                </c:pt>
                <c:pt idx="3611">
                  <c:v>2.3952</c:v>
                </c:pt>
                <c:pt idx="3612">
                  <c:v>2.4028</c:v>
                </c:pt>
                <c:pt idx="3613">
                  <c:v>2.4072</c:v>
                </c:pt>
                <c:pt idx="3614">
                  <c:v>2.4104999999999999</c:v>
                </c:pt>
                <c:pt idx="3615">
                  <c:v>2.4131999999999998</c:v>
                </c:pt>
                <c:pt idx="3616">
                  <c:v>2.4102000000000001</c:v>
                </c:pt>
                <c:pt idx="3617">
                  <c:v>2.419</c:v>
                </c:pt>
                <c:pt idx="3618">
                  <c:v>2.4137</c:v>
                </c:pt>
                <c:pt idx="3619">
                  <c:v>2.4131999999999998</c:v>
                </c:pt>
                <c:pt idx="3620">
                  <c:v>2.4115000000000002</c:v>
                </c:pt>
                <c:pt idx="3621">
                  <c:v>2.4102000000000001</c:v>
                </c:pt>
                <c:pt idx="3622">
                  <c:v>2.4121999999999999</c:v>
                </c:pt>
                <c:pt idx="3623">
                  <c:v>2.4201999999999999</c:v>
                </c:pt>
                <c:pt idx="3624">
                  <c:v>2.4266999999999999</c:v>
                </c:pt>
                <c:pt idx="3625">
                  <c:v>2.4342000000000001</c:v>
                </c:pt>
                <c:pt idx="3626">
                  <c:v>2.4308999999999998</c:v>
                </c:pt>
                <c:pt idx="3627">
                  <c:v>2.4186999999999999</c:v>
                </c:pt>
                <c:pt idx="3628">
                  <c:v>2.4186999999999999</c:v>
                </c:pt>
                <c:pt idx="3629">
                  <c:v>2.4517000000000002</c:v>
                </c:pt>
                <c:pt idx="3630">
                  <c:v>2.4542000000000002</c:v>
                </c:pt>
                <c:pt idx="3631">
                  <c:v>2.4472</c:v>
                </c:pt>
                <c:pt idx="3632">
                  <c:v>2.4401999999999999</c:v>
                </c:pt>
                <c:pt idx="3633">
                  <c:v>2.4449999999999998</c:v>
                </c:pt>
                <c:pt idx="3634">
                  <c:v>2.4481999999999999</c:v>
                </c:pt>
                <c:pt idx="3635">
                  <c:v>2.4472</c:v>
                </c:pt>
                <c:pt idx="3636">
                  <c:v>2.4451999999999998</c:v>
                </c:pt>
                <c:pt idx="3637">
                  <c:v>2.4331999999999998</c:v>
                </c:pt>
                <c:pt idx="3638">
                  <c:v>2.4441000000000002</c:v>
                </c:pt>
                <c:pt idx="3639">
                  <c:v>2.4477000000000002</c:v>
                </c:pt>
                <c:pt idx="3640">
                  <c:v>2.4531999999999998</c:v>
                </c:pt>
                <c:pt idx="3641">
                  <c:v>2.4491999999999998</c:v>
                </c:pt>
                <c:pt idx="3642">
                  <c:v>2.4531999999999998</c:v>
                </c:pt>
                <c:pt idx="3643">
                  <c:v>2.4502000000000002</c:v>
                </c:pt>
                <c:pt idx="3644">
                  <c:v>2.4481999999999999</c:v>
                </c:pt>
                <c:pt idx="3645">
                  <c:v>2.4472</c:v>
                </c:pt>
                <c:pt idx="3646">
                  <c:v>2.4451999999999998</c:v>
                </c:pt>
                <c:pt idx="3647">
                  <c:v>2.4487999999999999</c:v>
                </c:pt>
                <c:pt idx="3648">
                  <c:v>2.4512</c:v>
                </c:pt>
                <c:pt idx="3649">
                  <c:v>2.4512</c:v>
                </c:pt>
                <c:pt idx="3650">
                  <c:v>2.4496000000000002</c:v>
                </c:pt>
                <c:pt idx="3651">
                  <c:v>2.4542000000000002</c:v>
                </c:pt>
                <c:pt idx="3652">
                  <c:v>2.4531999999999998</c:v>
                </c:pt>
                <c:pt idx="3653">
                  <c:v>2.4552</c:v>
                </c:pt>
                <c:pt idx="3654">
                  <c:v>2.4498000000000002</c:v>
                </c:pt>
                <c:pt idx="3655">
                  <c:v>2.4502000000000002</c:v>
                </c:pt>
                <c:pt idx="3656">
                  <c:v>2.4481999999999999</c:v>
                </c:pt>
                <c:pt idx="3657">
                  <c:v>2.4462000000000002</c:v>
                </c:pt>
                <c:pt idx="3658">
                  <c:v>2.4451999999999998</c:v>
                </c:pt>
                <c:pt idx="3659">
                  <c:v>2.4466999999999999</c:v>
                </c:pt>
                <c:pt idx="3660">
                  <c:v>2.4451999999999998</c:v>
                </c:pt>
                <c:pt idx="3661">
                  <c:v>2.4491000000000001</c:v>
                </c:pt>
                <c:pt idx="3662">
                  <c:v>2.4426999999999999</c:v>
                </c:pt>
                <c:pt idx="3663">
                  <c:v>2.4422000000000001</c:v>
                </c:pt>
                <c:pt idx="3664">
                  <c:v>2.4432</c:v>
                </c:pt>
                <c:pt idx="3665">
                  <c:v>2.4439000000000002</c:v>
                </c:pt>
                <c:pt idx="3666">
                  <c:v>2.4451999999999998</c:v>
                </c:pt>
                <c:pt idx="3667">
                  <c:v>2.4439000000000002</c:v>
                </c:pt>
                <c:pt idx="3668">
                  <c:v>2.4441999999999999</c:v>
                </c:pt>
                <c:pt idx="3669">
                  <c:v>2.4441999999999999</c:v>
                </c:pt>
                <c:pt idx="3670">
                  <c:v>2.4437000000000002</c:v>
                </c:pt>
                <c:pt idx="3671">
                  <c:v>2.4439000000000002</c:v>
                </c:pt>
                <c:pt idx="3672">
                  <c:v>2.4477000000000002</c:v>
                </c:pt>
                <c:pt idx="3673">
                  <c:v>2.4468000000000001</c:v>
                </c:pt>
                <c:pt idx="3674">
                  <c:v>2.4487000000000001</c:v>
                </c:pt>
                <c:pt idx="3675">
                  <c:v>2.4491999999999998</c:v>
                </c:pt>
                <c:pt idx="3676">
                  <c:v>2.4481999999999999</c:v>
                </c:pt>
                <c:pt idx="3677">
                  <c:v>2.4491999999999998</c:v>
                </c:pt>
                <c:pt idx="3678">
                  <c:v>2.4517000000000002</c:v>
                </c:pt>
                <c:pt idx="3679">
                  <c:v>2.4512</c:v>
                </c:pt>
                <c:pt idx="3680">
                  <c:v>2.4512</c:v>
                </c:pt>
                <c:pt idx="3681">
                  <c:v>2.4497</c:v>
                </c:pt>
                <c:pt idx="3682">
                  <c:v>2.4457</c:v>
                </c:pt>
                <c:pt idx="3683">
                  <c:v>2.4451999999999998</c:v>
                </c:pt>
                <c:pt idx="3684">
                  <c:v>2.4472</c:v>
                </c:pt>
                <c:pt idx="3685">
                  <c:v>2.4466999999999999</c:v>
                </c:pt>
                <c:pt idx="3686">
                  <c:v>2.4462000000000002</c:v>
                </c:pt>
                <c:pt idx="3687">
                  <c:v>2.4451999999999998</c:v>
                </c:pt>
                <c:pt idx="3688">
                  <c:v>2.4422000000000001</c:v>
                </c:pt>
                <c:pt idx="3689">
                  <c:v>2.4441999999999999</c:v>
                </c:pt>
                <c:pt idx="3690">
                  <c:v>2.4451999999999998</c:v>
                </c:pt>
                <c:pt idx="3691">
                  <c:v>2.4451999999999998</c:v>
                </c:pt>
                <c:pt idx="3692">
                  <c:v>2.4517000000000002</c:v>
                </c:pt>
                <c:pt idx="3693">
                  <c:v>2.4464000000000001</c:v>
                </c:pt>
                <c:pt idx="3694">
                  <c:v>2.4363000000000001</c:v>
                </c:pt>
                <c:pt idx="3695">
                  <c:v>2.4397000000000002</c:v>
                </c:pt>
                <c:pt idx="3696">
                  <c:v>2.4306999999999999</c:v>
                </c:pt>
                <c:pt idx="3697">
                  <c:v>2.4331999999999998</c:v>
                </c:pt>
                <c:pt idx="3698">
                  <c:v>2.4361999999999999</c:v>
                </c:pt>
                <c:pt idx="3699">
                  <c:v>2.4422000000000001</c:v>
                </c:pt>
                <c:pt idx="3700">
                  <c:v>2.4401999999999999</c:v>
                </c:pt>
                <c:pt idx="3701">
                  <c:v>2.4434</c:v>
                </c:pt>
                <c:pt idx="3702">
                  <c:v>2.4432</c:v>
                </c:pt>
                <c:pt idx="3703">
                  <c:v>2.4441999999999999</c:v>
                </c:pt>
                <c:pt idx="3704">
                  <c:v>2.4451999999999998</c:v>
                </c:pt>
                <c:pt idx="3705">
                  <c:v>2.4432</c:v>
                </c:pt>
                <c:pt idx="3706">
                  <c:v>2.4432</c:v>
                </c:pt>
                <c:pt idx="3707">
                  <c:v>2.4472</c:v>
                </c:pt>
                <c:pt idx="3708">
                  <c:v>2.4477000000000002</c:v>
                </c:pt>
                <c:pt idx="3709">
                  <c:v>2.4497</c:v>
                </c:pt>
                <c:pt idx="3710">
                  <c:v>2.4497</c:v>
                </c:pt>
                <c:pt idx="3711">
                  <c:v>2.4557000000000002</c:v>
                </c:pt>
                <c:pt idx="3712">
                  <c:v>2.4571999999999998</c:v>
                </c:pt>
                <c:pt idx="3713">
                  <c:v>2.4510999999999998</c:v>
                </c:pt>
                <c:pt idx="3714">
                  <c:v>2.4422000000000001</c:v>
                </c:pt>
                <c:pt idx="3715">
                  <c:v>2.4481999999999999</c:v>
                </c:pt>
                <c:pt idx="3716">
                  <c:v>2.4437000000000002</c:v>
                </c:pt>
                <c:pt idx="3717">
                  <c:v>2.4441999999999999</c:v>
                </c:pt>
                <c:pt idx="3718">
                  <c:v>2.4422000000000001</c:v>
                </c:pt>
                <c:pt idx="3719">
                  <c:v>2.4392</c:v>
                </c:pt>
                <c:pt idx="3720">
                  <c:v>2.4361999999999999</c:v>
                </c:pt>
                <c:pt idx="3721">
                  <c:v>2.4272</c:v>
                </c:pt>
                <c:pt idx="3722">
                  <c:v>2.4239999999999999</c:v>
                </c:pt>
                <c:pt idx="3723">
                  <c:v>2.4224999999999999</c:v>
                </c:pt>
                <c:pt idx="3724">
                  <c:v>2.4157999999999999</c:v>
                </c:pt>
                <c:pt idx="3725">
                  <c:v>2.4117000000000002</c:v>
                </c:pt>
                <c:pt idx="3726">
                  <c:v>2.3972000000000002</c:v>
                </c:pt>
                <c:pt idx="3727">
                  <c:v>2.3975</c:v>
                </c:pt>
                <c:pt idx="3728">
                  <c:v>2.4062999999999999</c:v>
                </c:pt>
                <c:pt idx="3729">
                  <c:v>2.4055</c:v>
                </c:pt>
                <c:pt idx="3730">
                  <c:v>2.411</c:v>
                </c:pt>
                <c:pt idx="3731">
                  <c:v>2.4079999999999999</c:v>
                </c:pt>
                <c:pt idx="3732">
                  <c:v>2.4237000000000002</c:v>
                </c:pt>
                <c:pt idx="3733">
                  <c:v>2.42</c:v>
                </c:pt>
                <c:pt idx="3734">
                  <c:v>2.4182999999999999</c:v>
                </c:pt>
                <c:pt idx="3735">
                  <c:v>2.4243000000000001</c:v>
                </c:pt>
                <c:pt idx="3736">
                  <c:v>2.4226000000000001</c:v>
                </c:pt>
                <c:pt idx="3737">
                  <c:v>2.4203999999999999</c:v>
                </c:pt>
                <c:pt idx="3738">
                  <c:v>2.4186000000000001</c:v>
                </c:pt>
                <c:pt idx="3739">
                  <c:v>2.4348999999999998</c:v>
                </c:pt>
                <c:pt idx="3740">
                  <c:v>2.4163999999999999</c:v>
                </c:pt>
                <c:pt idx="3741">
                  <c:v>2.3361000000000001</c:v>
                </c:pt>
                <c:pt idx="3742">
                  <c:v>2.3513000000000002</c:v>
                </c:pt>
                <c:pt idx="3743">
                  <c:v>2.3357999999999999</c:v>
                </c:pt>
                <c:pt idx="3744">
                  <c:v>2.3323</c:v>
                </c:pt>
                <c:pt idx="3745">
                  <c:v>2.2961</c:v>
                </c:pt>
                <c:pt idx="3746">
                  <c:v>2.3285</c:v>
                </c:pt>
                <c:pt idx="3747">
                  <c:v>2.2913999999999999</c:v>
                </c:pt>
                <c:pt idx="3748">
                  <c:v>2.2743000000000002</c:v>
                </c:pt>
                <c:pt idx="3749">
                  <c:v>2.2742</c:v>
                </c:pt>
                <c:pt idx="3750">
                  <c:v>2.2801</c:v>
                </c:pt>
                <c:pt idx="3751">
                  <c:v>2.2559999999999998</c:v>
                </c:pt>
                <c:pt idx="3752">
                  <c:v>2.2311999999999999</c:v>
                </c:pt>
                <c:pt idx="3753">
                  <c:v>2.2237</c:v>
                </c:pt>
                <c:pt idx="3754">
                  <c:v>2.21</c:v>
                </c:pt>
                <c:pt idx="3755">
                  <c:v>2.1932999999999998</c:v>
                </c:pt>
                <c:pt idx="3756">
                  <c:v>2.214</c:v>
                </c:pt>
                <c:pt idx="3757">
                  <c:v>2.214</c:v>
                </c:pt>
                <c:pt idx="3758">
                  <c:v>2.1840000000000002</c:v>
                </c:pt>
                <c:pt idx="3759">
                  <c:v>2.1661999999999999</c:v>
                </c:pt>
                <c:pt idx="3760">
                  <c:v>2.1928000000000001</c:v>
                </c:pt>
                <c:pt idx="3761">
                  <c:v>2.1656</c:v>
                </c:pt>
                <c:pt idx="3762">
                  <c:v>2.1600999999999999</c:v>
                </c:pt>
                <c:pt idx="3763">
                  <c:v>2.1480000000000001</c:v>
                </c:pt>
                <c:pt idx="3764">
                  <c:v>2.1937000000000002</c:v>
                </c:pt>
                <c:pt idx="3765">
                  <c:v>2.1989999999999998</c:v>
                </c:pt>
                <c:pt idx="3766">
                  <c:v>2.2208999999999999</c:v>
                </c:pt>
                <c:pt idx="3767">
                  <c:v>2.15</c:v>
                </c:pt>
                <c:pt idx="3768">
                  <c:v>2.1575000000000002</c:v>
                </c:pt>
                <c:pt idx="3769">
                  <c:v>2.1436999999999999</c:v>
                </c:pt>
                <c:pt idx="3770">
                  <c:v>2.1280000000000001</c:v>
                </c:pt>
                <c:pt idx="3771">
                  <c:v>2.1339999999999999</c:v>
                </c:pt>
                <c:pt idx="3772">
                  <c:v>2.1257999999999999</c:v>
                </c:pt>
                <c:pt idx="3773">
                  <c:v>2.0545</c:v>
                </c:pt>
                <c:pt idx="3774">
                  <c:v>2.1419999999999999</c:v>
                </c:pt>
                <c:pt idx="3775">
                  <c:v>2.1375000000000002</c:v>
                </c:pt>
                <c:pt idx="3776">
                  <c:v>2.1389999999999998</c:v>
                </c:pt>
                <c:pt idx="3777">
                  <c:v>2.1303999999999998</c:v>
                </c:pt>
                <c:pt idx="3778">
                  <c:v>2.1379999999999999</c:v>
                </c:pt>
                <c:pt idx="3779">
                  <c:v>2.1349999999999998</c:v>
                </c:pt>
                <c:pt idx="3780">
                  <c:v>2.1219999999999999</c:v>
                </c:pt>
                <c:pt idx="3781">
                  <c:v>2.1190000000000002</c:v>
                </c:pt>
                <c:pt idx="3782">
                  <c:v>2.1475</c:v>
                </c:pt>
                <c:pt idx="3783">
                  <c:v>2.1019999999999999</c:v>
                </c:pt>
                <c:pt idx="3784">
                  <c:v>2.0707</c:v>
                </c:pt>
                <c:pt idx="3785">
                  <c:v>2.0059</c:v>
                </c:pt>
                <c:pt idx="3786">
                  <c:v>2.0169000000000001</c:v>
                </c:pt>
                <c:pt idx="3787">
                  <c:v>1.9716</c:v>
                </c:pt>
                <c:pt idx="3788">
                  <c:v>1.9964999999999999</c:v>
                </c:pt>
                <c:pt idx="3789">
                  <c:v>1.9950000000000001</c:v>
                </c:pt>
                <c:pt idx="3790">
                  <c:v>#N/A</c:v>
                </c:pt>
                <c:pt idx="3791">
                  <c:v>1.9710000000000001</c:v>
                </c:pt>
                <c:pt idx="3792">
                  <c:v>2.0055000000000001</c:v>
                </c:pt>
                <c:pt idx="3793">
                  <c:v>1.9611000000000001</c:v>
                </c:pt>
                <c:pt idx="3794">
                  <c:v>1.9166000000000001</c:v>
                </c:pt>
                <c:pt idx="3795">
                  <c:v>1.9350000000000001</c:v>
                </c:pt>
                <c:pt idx="3796">
                  <c:v>1.9563999999999999</c:v>
                </c:pt>
                <c:pt idx="3797">
                  <c:v>1.9590000000000001</c:v>
                </c:pt>
                <c:pt idx="3798">
                  <c:v>1.92</c:v>
                </c:pt>
                <c:pt idx="3799">
                  <c:v>1.9379999999999999</c:v>
                </c:pt>
                <c:pt idx="3800">
                  <c:v>1.9370000000000001</c:v>
                </c:pt>
                <c:pt idx="3801">
                  <c:v>1.94</c:v>
                </c:pt>
                <c:pt idx="3802">
                  <c:v>1.921</c:v>
                </c:pt>
                <c:pt idx="3803">
                  <c:v>1.919</c:v>
                </c:pt>
                <c:pt idx="3804">
                  <c:v>1.9069</c:v>
                </c:pt>
                <c:pt idx="3805">
                  <c:v>1.877</c:v>
                </c:pt>
                <c:pt idx="3806">
                  <c:v>1.8675999999999999</c:v>
                </c:pt>
                <c:pt idx="3807">
                  <c:v>1.9019999999999999</c:v>
                </c:pt>
                <c:pt idx="3808">
                  <c:v>1.9023000000000001</c:v>
                </c:pt>
                <c:pt idx="3809">
                  <c:v>1.899</c:v>
                </c:pt>
                <c:pt idx="3810">
                  <c:v>1.9093</c:v>
                </c:pt>
                <c:pt idx="3811">
                  <c:v>1.9079999999999999</c:v>
                </c:pt>
                <c:pt idx="3812">
                  <c:v>1.8956999999999999</c:v>
                </c:pt>
                <c:pt idx="3813">
                  <c:v>1.9249000000000001</c:v>
                </c:pt>
                <c:pt idx="3814">
                  <c:v>1.9350000000000001</c:v>
                </c:pt>
                <c:pt idx="3815">
                  <c:v>1.9690000000000001</c:v>
                </c:pt>
                <c:pt idx="3816">
                  <c:v>1.9504999999999999</c:v>
                </c:pt>
                <c:pt idx="3817">
                  <c:v>1.9710000000000001</c:v>
                </c:pt>
                <c:pt idx="3818">
                  <c:v>1.8662000000000001</c:v>
                </c:pt>
                <c:pt idx="3819">
                  <c:v>1.8583000000000001</c:v>
                </c:pt>
                <c:pt idx="3820">
                  <c:v>1.8596999999999999</c:v>
                </c:pt>
                <c:pt idx="3821">
                  <c:v>1.8759999999999999</c:v>
                </c:pt>
                <c:pt idx="3822">
                  <c:v>1.8406</c:v>
                </c:pt>
                <c:pt idx="3823">
                  <c:v>1.8399000000000001</c:v>
                </c:pt>
                <c:pt idx="3824">
                  <c:v>1.8301000000000001</c:v>
                </c:pt>
                <c:pt idx="3825">
                  <c:v>1.7964</c:v>
                </c:pt>
                <c:pt idx="3826">
                  <c:v>1.7611000000000001</c:v>
                </c:pt>
                <c:pt idx="3827">
                  <c:v>1.7226999999999999</c:v>
                </c:pt>
                <c:pt idx="3828">
                  <c:v>1.7173</c:v>
                </c:pt>
                <c:pt idx="3829">
                  <c:v>1.7023999999999999</c:v>
                </c:pt>
                <c:pt idx="3830">
                  <c:v>1.6879999999999999</c:v>
                </c:pt>
                <c:pt idx="3831">
                  <c:v>1.7010000000000001</c:v>
                </c:pt>
                <c:pt idx="3832">
                  <c:v>1.6995</c:v>
                </c:pt>
                <c:pt idx="3833">
                  <c:v>1.7190000000000001</c:v>
                </c:pt>
                <c:pt idx="3834">
                  <c:v>#N/A</c:v>
                </c:pt>
                <c:pt idx="3835">
                  <c:v>1.6990000000000001</c:v>
                </c:pt>
                <c:pt idx="3836">
                  <c:v>1.714</c:v>
                </c:pt>
                <c:pt idx="3837">
                  <c:v>1.6889000000000001</c:v>
                </c:pt>
                <c:pt idx="3838">
                  <c:v>1.6879999999999999</c:v>
                </c:pt>
                <c:pt idx="3839">
                  <c:v>1.66</c:v>
                </c:pt>
                <c:pt idx="3840">
                  <c:v>1.681</c:v>
                </c:pt>
                <c:pt idx="3841">
                  <c:v>1.6705000000000001</c:v>
                </c:pt>
                <c:pt idx="3842">
                  <c:v>1.673</c:v>
                </c:pt>
                <c:pt idx="3843">
                  <c:v>1.6479999999999999</c:v>
                </c:pt>
                <c:pt idx="3844">
                  <c:v>1.6459999999999999</c:v>
                </c:pt>
                <c:pt idx="3845">
                  <c:v>1.6206</c:v>
                </c:pt>
                <c:pt idx="3846">
                  <c:v>1.61</c:v>
                </c:pt>
                <c:pt idx="3847">
                  <c:v>1.5893999999999999</c:v>
                </c:pt>
                <c:pt idx="3848">
                  <c:v>1.605</c:v>
                </c:pt>
                <c:pt idx="3849">
                  <c:v>1.6080000000000001</c:v>
                </c:pt>
                <c:pt idx="3850">
                  <c:v>1.6095999999999999</c:v>
                </c:pt>
                <c:pt idx="3851">
                  <c:v>1.6060000000000001</c:v>
                </c:pt>
                <c:pt idx="3852">
                  <c:v>1.6036999999999999</c:v>
                </c:pt>
                <c:pt idx="3853">
                  <c:v>1.605</c:v>
                </c:pt>
                <c:pt idx="3854">
                  <c:v>1.6040000000000001</c:v>
                </c:pt>
                <c:pt idx="3855">
                  <c:v>1.6080000000000001</c:v>
                </c:pt>
                <c:pt idx="3856">
                  <c:v>1.6020000000000001</c:v>
                </c:pt>
                <c:pt idx="3857">
                  <c:v>1.59</c:v>
                </c:pt>
                <c:pt idx="3858">
                  <c:v>1.5940000000000001</c:v>
                </c:pt>
                <c:pt idx="3859">
                  <c:v>1.5885</c:v>
                </c:pt>
                <c:pt idx="3860">
                  <c:v>1.597</c:v>
                </c:pt>
                <c:pt idx="3861">
                  <c:v>1.6073</c:v>
                </c:pt>
                <c:pt idx="3862">
                  <c:v>1.6245000000000001</c:v>
                </c:pt>
                <c:pt idx="3863">
                  <c:v>1.6180000000000001</c:v>
                </c:pt>
                <c:pt idx="3864">
                  <c:v>1.62</c:v>
                </c:pt>
                <c:pt idx="3865">
                  <c:v>1.6194999999999999</c:v>
                </c:pt>
                <c:pt idx="3866">
                  <c:v>1.6209</c:v>
                </c:pt>
                <c:pt idx="3867">
                  <c:v>1.6209</c:v>
                </c:pt>
                <c:pt idx="3868">
                  <c:v>1.621</c:v>
                </c:pt>
                <c:pt idx="3869">
                  <c:v>1.6134999999999999</c:v>
                </c:pt>
                <c:pt idx="3870">
                  <c:v>1.603</c:v>
                </c:pt>
                <c:pt idx="3871">
                  <c:v>1.6</c:v>
                </c:pt>
                <c:pt idx="3872">
                  <c:v>1.593</c:v>
                </c:pt>
                <c:pt idx="3873">
                  <c:v>1.6005</c:v>
                </c:pt>
                <c:pt idx="3874">
                  <c:v>1.6022000000000001</c:v>
                </c:pt>
                <c:pt idx="3875">
                  <c:v>1.6025</c:v>
                </c:pt>
                <c:pt idx="3876">
                  <c:v>1.6060000000000001</c:v>
                </c:pt>
                <c:pt idx="3877">
                  <c:v>1.5980000000000001</c:v>
                </c:pt>
                <c:pt idx="3878">
                  <c:v>1.5934999999999999</c:v>
                </c:pt>
                <c:pt idx="3879">
                  <c:v>1.593</c:v>
                </c:pt>
                <c:pt idx="3880">
                  <c:v>1.595</c:v>
                </c:pt>
                <c:pt idx="3881">
                  <c:v>1.5925</c:v>
                </c:pt>
                <c:pt idx="3882">
                  <c:v>1.58</c:v>
                </c:pt>
                <c:pt idx="3883">
                  <c:v>1.587</c:v>
                </c:pt>
                <c:pt idx="3884">
                  <c:v>1.589</c:v>
                </c:pt>
                <c:pt idx="3885">
                  <c:v>1.5860000000000001</c:v>
                </c:pt>
                <c:pt idx="3886">
                  <c:v>1.5755999999999999</c:v>
                </c:pt>
                <c:pt idx="3887">
                  <c:v>1.5685</c:v>
                </c:pt>
                <c:pt idx="3888">
                  <c:v>1.5660000000000001</c:v>
                </c:pt>
                <c:pt idx="3889">
                  <c:v>1.5640000000000001</c:v>
                </c:pt>
                <c:pt idx="3890">
                  <c:v>1.573</c:v>
                </c:pt>
                <c:pt idx="3891">
                  <c:v>1.5820000000000001</c:v>
                </c:pt>
                <c:pt idx="3892">
                  <c:v>1.5840000000000001</c:v>
                </c:pt>
                <c:pt idx="3893">
                  <c:v>1.585</c:v>
                </c:pt>
                <c:pt idx="3894">
                  <c:v>1.5837000000000001</c:v>
                </c:pt>
                <c:pt idx="3895">
                  <c:v>1.585</c:v>
                </c:pt>
                <c:pt idx="3896">
                  <c:v>1.5911</c:v>
                </c:pt>
                <c:pt idx="3897">
                  <c:v>1.5858000000000001</c:v>
                </c:pt>
                <c:pt idx="3898">
                  <c:v>1.5872999999999999</c:v>
                </c:pt>
                <c:pt idx="3899">
                  <c:v>1.5859000000000001</c:v>
                </c:pt>
                <c:pt idx="3900">
                  <c:v>1.5854999999999999</c:v>
                </c:pt>
                <c:pt idx="3901">
                  <c:v>1.5889</c:v>
                </c:pt>
                <c:pt idx="3902">
                  <c:v>1.5798000000000001</c:v>
                </c:pt>
                <c:pt idx="3903">
                  <c:v>1.583</c:v>
                </c:pt>
                <c:pt idx="3904">
                  <c:v>1.585</c:v>
                </c:pt>
                <c:pt idx="3905">
                  <c:v>1.5840000000000001</c:v>
                </c:pt>
                <c:pt idx="3906">
                  <c:v>1.5729</c:v>
                </c:pt>
                <c:pt idx="3907">
                  <c:v>1.5814999999999999</c:v>
                </c:pt>
                <c:pt idx="3908">
                  <c:v>1.5820000000000001</c:v>
                </c:pt>
                <c:pt idx="3909">
                  <c:v>1.5801000000000001</c:v>
                </c:pt>
                <c:pt idx="3910">
                  <c:v>1.5526</c:v>
                </c:pt>
                <c:pt idx="3911">
                  <c:v>1.5720000000000001</c:v>
                </c:pt>
                <c:pt idx="3912">
                  <c:v>1.58</c:v>
                </c:pt>
                <c:pt idx="3913">
                  <c:v>1.5790999999999999</c:v>
                </c:pt>
                <c:pt idx="3914">
                  <c:v>1.609</c:v>
                </c:pt>
                <c:pt idx="3915">
                  <c:v>1.5666</c:v>
                </c:pt>
                <c:pt idx="3916">
                  <c:v>1.5569</c:v>
                </c:pt>
                <c:pt idx="3917">
                  <c:v>1.5649</c:v>
                </c:pt>
                <c:pt idx="3918">
                  <c:v>1.5644</c:v>
                </c:pt>
                <c:pt idx="3919">
                  <c:v>1.5601</c:v>
                </c:pt>
                <c:pt idx="3920">
                  <c:v>1.5529999999999999</c:v>
                </c:pt>
                <c:pt idx="3921">
                  <c:v>1.5529999999999999</c:v>
                </c:pt>
                <c:pt idx="3922">
                  <c:v>1.5517000000000001</c:v>
                </c:pt>
                <c:pt idx="3923">
                  <c:v>1.5644</c:v>
                </c:pt>
                <c:pt idx="3924">
                  <c:v>1.5569</c:v>
                </c:pt>
                <c:pt idx="3925">
                  <c:v>1.5533999999999999</c:v>
                </c:pt>
                <c:pt idx="3926">
                  <c:v>1.522</c:v>
                </c:pt>
                <c:pt idx="3927">
                  <c:v>1.5108999999999999</c:v>
                </c:pt>
                <c:pt idx="3928">
                  <c:v>1.4778</c:v>
                </c:pt>
                <c:pt idx="3929">
                  <c:v>1.36</c:v>
                </c:pt>
                <c:pt idx="3930">
                  <c:v>1.236</c:v>
                </c:pt>
                <c:pt idx="3931">
                  <c:v>1.1164000000000001</c:v>
                </c:pt>
                <c:pt idx="3932">
                  <c:v>0.82499999999999996</c:v>
                </c:pt>
                <c:pt idx="3933">
                  <c:v>0.81969999999999998</c:v>
                </c:pt>
                <c:pt idx="3934">
                  <c:v>0.66379999999999995</c:v>
                </c:pt>
                <c:pt idx="3935">
                  <c:v>0.54600000000000004</c:v>
                </c:pt>
                <c:pt idx="3936">
                  <c:v>0.33</c:v>
                </c:pt>
                <c:pt idx="3937">
                  <c:v>0.45900000000000002</c:v>
                </c:pt>
                <c:pt idx="3938">
                  <c:v>0.28289999999999998</c:v>
                </c:pt>
                <c:pt idx="3939">
                  <c:v>0.186</c:v>
                </c:pt>
                <c:pt idx="3940">
                  <c:v>0.17599999999999999</c:v>
                </c:pt>
                <c:pt idx="3941">
                  <c:v>0.1321</c:v>
                </c:pt>
                <c:pt idx="3942">
                  <c:v>0.13550000000000001</c:v>
                </c:pt>
                <c:pt idx="3943">
                  <c:v>0.1338</c:v>
                </c:pt>
                <c:pt idx="3944">
                  <c:v>0.1118</c:v>
                </c:pt>
                <c:pt idx="3945">
                  <c:v>0.10059999999999999</c:v>
                </c:pt>
                <c:pt idx="3946">
                  <c:v>6.5299999999999997E-2</c:v>
                </c:pt>
                <c:pt idx="3947">
                  <c:v>6.6400000000000001E-2</c:v>
                </c:pt>
                <c:pt idx="3948">
                  <c:v>5.5100000000000003E-2</c:v>
                </c:pt>
                <c:pt idx="3949">
                  <c:v>5.0099999999999999E-2</c:v>
                </c:pt>
                <c:pt idx="3950">
                  <c:v>5.3600000000000002E-2</c:v>
                </c:pt>
                <c:pt idx="3951">
                  <c:v>5.7599999999999998E-2</c:v>
                </c:pt>
                <c:pt idx="3952">
                  <c:v>5.8299999999999998E-2</c:v>
                </c:pt>
                <c:pt idx="3953">
                  <c:v>6.0600000000000001E-2</c:v>
                </c:pt>
                <c:pt idx="3954">
                  <c:v>6.6199999999999995E-2</c:v>
                </c:pt>
                <c:pt idx="3955">
                  <c:v>5.9799999999999999E-2</c:v>
                </c:pt>
                <c:pt idx="3956">
                  <c:v>6.8199999999999997E-2</c:v>
                </c:pt>
                <c:pt idx="3957">
                  <c:v>6.5600000000000006E-2</c:v>
                </c:pt>
                <c:pt idx="3958">
                  <c:v>6.4600000000000005E-2</c:v>
                </c:pt>
                <c:pt idx="3959">
                  <c:v>7.0099999999999996E-2</c:v>
                </c:pt>
                <c:pt idx="3960">
                  <c:v>7.8200000000000006E-2</c:v>
                </c:pt>
                <c:pt idx="3961">
                  <c:v>7.3300000000000004E-2</c:v>
                </c:pt>
                <c:pt idx="3962">
                  <c:v>7.2999999999999995E-2</c:v>
                </c:pt>
                <c:pt idx="3963">
                  <c:v>6.3E-2</c:v>
                </c:pt>
                <c:pt idx="3964">
                  <c:v>5.62E-2</c:v>
                </c:pt>
                <c:pt idx="3965">
                  <c:v>5.0700000000000002E-2</c:v>
                </c:pt>
                <c:pt idx="3966">
                  <c:v>5.3699999999999998E-2</c:v>
                </c:pt>
                <c:pt idx="3967">
                  <c:v>5.8000000000000003E-2</c:v>
                </c:pt>
                <c:pt idx="3968">
                  <c:v>5.2299999999999999E-2</c:v>
                </c:pt>
                <c:pt idx="3969">
                  <c:v>5.3400000000000003E-2</c:v>
                </c:pt>
                <c:pt idx="3970">
                  <c:v>4.7E-2</c:v>
                </c:pt>
                <c:pt idx="3971">
                  <c:v>3.1E-2</c:v>
                </c:pt>
                <c:pt idx="3972">
                  <c:v>2.8199999999999999E-2</c:v>
                </c:pt>
                <c:pt idx="3973">
                  <c:v>3.2099999999999997E-2</c:v>
                </c:pt>
                <c:pt idx="3974">
                  <c:v>3.4599999999999999E-2</c:v>
                </c:pt>
                <c:pt idx="3975">
                  <c:v>4.8500000000000001E-2</c:v>
                </c:pt>
                <c:pt idx="3976">
                  <c:v>4.9200000000000001E-2</c:v>
                </c:pt>
                <c:pt idx="3977">
                  <c:v>5.7299999999999997E-2</c:v>
                </c:pt>
                <c:pt idx="3978">
                  <c:v>6.1899999999999997E-2</c:v>
                </c:pt>
                <c:pt idx="3979">
                  <c:v>6.8500000000000005E-2</c:v>
                </c:pt>
                <c:pt idx="3980">
                  <c:v>6.0699999999999997E-2</c:v>
                </c:pt>
                <c:pt idx="3981">
                  <c:v>6.2E-2</c:v>
                </c:pt>
                <c:pt idx="3982">
                  <c:v>5.9700000000000003E-2</c:v>
                </c:pt>
                <c:pt idx="3983">
                  <c:v>6.7699999999999996E-2</c:v>
                </c:pt>
                <c:pt idx="3984">
                  <c:v>6.4500000000000002E-2</c:v>
                </c:pt>
                <c:pt idx="3985">
                  <c:v>5.4800000000000001E-2</c:v>
                </c:pt>
                <c:pt idx="3986">
                  <c:v>5.0500000000000003E-2</c:v>
                </c:pt>
                <c:pt idx="3987">
                  <c:v>6.3299999999999995E-2</c:v>
                </c:pt>
                <c:pt idx="3988">
                  <c:v>7.3800000000000004E-2</c:v>
                </c:pt>
                <c:pt idx="3989">
                  <c:v>6.8199999999999997E-2</c:v>
                </c:pt>
                <c:pt idx="3990">
                  <c:v>7.2900000000000006E-2</c:v>
                </c:pt>
                <c:pt idx="3991">
                  <c:v>6.9099999999999995E-2</c:v>
                </c:pt>
                <c:pt idx="3992">
                  <c:v>7.0800000000000002E-2</c:v>
                </c:pt>
                <c:pt idx="3993">
                  <c:v>7.4200000000000002E-2</c:v>
                </c:pt>
                <c:pt idx="3994">
                  <c:v>7.7700000000000005E-2</c:v>
                </c:pt>
                <c:pt idx="3995">
                  <c:v>7.7200000000000005E-2</c:v>
                </c:pt>
                <c:pt idx="3996">
                  <c:v>7.4800000000000005E-2</c:v>
                </c:pt>
                <c:pt idx="3997">
                  <c:v>8.4199999999999997E-2</c:v>
                </c:pt>
                <c:pt idx="3998">
                  <c:v>8.2600000000000007E-2</c:v>
                </c:pt>
                <c:pt idx="3999">
                  <c:v>7.3200000000000001E-2</c:v>
                </c:pt>
                <c:pt idx="4000">
                  <c:v>0.10539999999999999</c:v>
                </c:pt>
                <c:pt idx="4001">
                  <c:v>9.69E-2</c:v>
                </c:pt>
                <c:pt idx="4002">
                  <c:v>0.1023</c:v>
                </c:pt>
                <c:pt idx="4003">
                  <c:v>0.1004</c:v>
                </c:pt>
                <c:pt idx="4004">
                  <c:v>8.7400000000000005E-2</c:v>
                </c:pt>
                <c:pt idx="4005">
                  <c:v>7.9500000000000001E-2</c:v>
                </c:pt>
                <c:pt idx="4006">
                  <c:v>8.0299999999999996E-2</c:v>
                </c:pt>
                <c:pt idx="4007">
                  <c:v>7.8E-2</c:v>
                </c:pt>
                <c:pt idx="4008">
                  <c:v>7.5899999999999995E-2</c:v>
                </c:pt>
                <c:pt idx="4009">
                  <c:v>7.1099999999999997E-2</c:v>
                </c:pt>
                <c:pt idx="4010">
                  <c:v>7.0800000000000002E-2</c:v>
                </c:pt>
                <c:pt idx="4011">
                  <c:v>6.9699999999999998E-2</c:v>
                </c:pt>
                <c:pt idx="4012">
                  <c:v>6.6400000000000001E-2</c:v>
                </c:pt>
                <c:pt idx="4013">
                  <c:v>6.4699999999999994E-2</c:v>
                </c:pt>
                <c:pt idx="4014">
                  <c:v>7.0999999999999994E-2</c:v>
                </c:pt>
                <c:pt idx="4015">
                  <c:v>7.6899999999999996E-2</c:v>
                </c:pt>
                <c:pt idx="4016">
                  <c:v>8.2000000000000003E-2</c:v>
                </c:pt>
                <c:pt idx="4017">
                  <c:v>8.6400000000000005E-2</c:v>
                </c:pt>
                <c:pt idx="4018">
                  <c:v>8.48E-2</c:v>
                </c:pt>
                <c:pt idx="4019">
                  <c:v>8.0600000000000005E-2</c:v>
                </c:pt>
                <c:pt idx="4020">
                  <c:v>8.1500000000000003E-2</c:v>
                </c:pt>
                <c:pt idx="4021">
                  <c:v>8.3799999999999999E-2</c:v>
                </c:pt>
                <c:pt idx="4022">
                  <c:v>8.3199999999999996E-2</c:v>
                </c:pt>
                <c:pt idx="4023">
                  <c:v>8.2900000000000001E-2</c:v>
                </c:pt>
                <c:pt idx="4024">
                  <c:v>8.1500000000000003E-2</c:v>
                </c:pt>
                <c:pt idx="4025">
                  <c:v>8.0299999999999996E-2</c:v>
                </c:pt>
                <c:pt idx="4026">
                  <c:v>8.1500000000000003E-2</c:v>
                </c:pt>
                <c:pt idx="4027">
                  <c:v>8.43E-2</c:v>
                </c:pt>
                <c:pt idx="4028">
                  <c:v>8.5999999999999993E-2</c:v>
                </c:pt>
                <c:pt idx="4029">
                  <c:v>8.6300000000000002E-2</c:v>
                </c:pt>
                <c:pt idx="4030">
                  <c:v>7.9100000000000004E-2</c:v>
                </c:pt>
                <c:pt idx="4031">
                  <c:v>0.08</c:v>
                </c:pt>
                <c:pt idx="4032">
                  <c:v>7.6899999999999996E-2</c:v>
                </c:pt>
                <c:pt idx="4033">
                  <c:v>7.5300000000000006E-2</c:v>
                </c:pt>
                <c:pt idx="4034">
                  <c:v>7.6100000000000001E-2</c:v>
                </c:pt>
                <c:pt idx="4035">
                  <c:v>6.9900000000000004E-2</c:v>
                </c:pt>
                <c:pt idx="4036">
                  <c:v>6.9800000000000001E-2</c:v>
                </c:pt>
                <c:pt idx="4037">
                  <c:v>7.2300000000000003E-2</c:v>
                </c:pt>
                <c:pt idx="4038">
                  <c:v>7.3999999999999996E-2</c:v>
                </c:pt>
                <c:pt idx="4039">
                  <c:v>7.2700000000000001E-2</c:v>
                </c:pt>
                <c:pt idx="4040">
                  <c:v>7.2900000000000006E-2</c:v>
                </c:pt>
                <c:pt idx="4041">
                  <c:v>7.1999999999999995E-2</c:v>
                </c:pt>
                <c:pt idx="4042">
                  <c:v>8.0299999999999996E-2</c:v>
                </c:pt>
                <c:pt idx="4043">
                  <c:v>8.2600000000000007E-2</c:v>
                </c:pt>
                <c:pt idx="4044">
                  <c:v>8.1600000000000006E-2</c:v>
                </c:pt>
                <c:pt idx="4045">
                  <c:v>8.5000000000000006E-2</c:v>
                </c:pt>
                <c:pt idx="4046">
                  <c:v>8.8800000000000004E-2</c:v>
                </c:pt>
                <c:pt idx="4047">
                  <c:v>8.7099999999999997E-2</c:v>
                </c:pt>
                <c:pt idx="4048">
                  <c:v>8.72E-2</c:v>
                </c:pt>
                <c:pt idx="4049">
                  <c:v>7.3999999999999996E-2</c:v>
                </c:pt>
                <c:pt idx="4050">
                  <c:v>7.2700000000000001E-2</c:v>
                </c:pt>
                <c:pt idx="4051">
                  <c:v>7.1599999999999997E-2</c:v>
                </c:pt>
                <c:pt idx="4052">
                  <c:v>7.22E-2</c:v>
                </c:pt>
                <c:pt idx="4053">
                  <c:v>7.8200000000000006E-2</c:v>
                </c:pt>
                <c:pt idx="4054">
                  <c:v>7.6700000000000004E-2</c:v>
                </c:pt>
                <c:pt idx="4055">
                  <c:v>7.0400000000000004E-2</c:v>
                </c:pt>
                <c:pt idx="4056">
                  <c:v>7.2700000000000001E-2</c:v>
                </c:pt>
                <c:pt idx="4057">
                  <c:v>7.3899999999999993E-2</c:v>
                </c:pt>
                <c:pt idx="4058">
                  <c:v>7.4999999999999997E-2</c:v>
                </c:pt>
                <c:pt idx="4059">
                  <c:v>7.4399999999999994E-2</c:v>
                </c:pt>
                <c:pt idx="4060">
                  <c:v>8.09E-2</c:v>
                </c:pt>
                <c:pt idx="4061">
                  <c:v>8.5099999999999995E-2</c:v>
                </c:pt>
                <c:pt idx="4062">
                  <c:v>8.2600000000000007E-2</c:v>
                </c:pt>
                <c:pt idx="4063">
                  <c:v>8.1900000000000001E-2</c:v>
                </c:pt>
                <c:pt idx="4064">
                  <c:v>8.1600000000000006E-2</c:v>
                </c:pt>
                <c:pt idx="4065">
                  <c:v>7.7299999999999994E-2</c:v>
                </c:pt>
                <c:pt idx="4066">
                  <c:v>7.6600000000000001E-2</c:v>
                </c:pt>
                <c:pt idx="4067">
                  <c:v>7.6999999999999999E-2</c:v>
                </c:pt>
                <c:pt idx="4068">
                  <c:v>7.3899999999999993E-2</c:v>
                </c:pt>
                <c:pt idx="4069">
                  <c:v>7.4399999999999994E-2</c:v>
                </c:pt>
                <c:pt idx="4070">
                  <c:v>7.5399999999999995E-2</c:v>
                </c:pt>
                <c:pt idx="4071">
                  <c:v>7.2999999999999995E-2</c:v>
                </c:pt>
                <c:pt idx="4072">
                  <c:v>7.3999999999999996E-2</c:v>
                </c:pt>
                <c:pt idx="4073">
                  <c:v>7.3400000000000007E-2</c:v>
                </c:pt>
                <c:pt idx="4074">
                  <c:v>7.1999999999999995E-2</c:v>
                </c:pt>
                <c:pt idx="4075">
                  <c:v>7.3400000000000007E-2</c:v>
                </c:pt>
                <c:pt idx="4076">
                  <c:v>7.3800000000000004E-2</c:v>
                </c:pt>
                <c:pt idx="4077">
                  <c:v>7.4999999999999997E-2</c:v>
                </c:pt>
                <c:pt idx="4078">
                  <c:v>7.6899999999999996E-2</c:v>
                </c:pt>
                <c:pt idx="4079">
                  <c:v>7.5999999999999998E-2</c:v>
                </c:pt>
                <c:pt idx="4080">
                  <c:v>7.7499999999999999E-2</c:v>
                </c:pt>
                <c:pt idx="4081">
                  <c:v>7.9000000000000001E-2</c:v>
                </c:pt>
                <c:pt idx="4082">
                  <c:v>7.85E-2</c:v>
                </c:pt>
                <c:pt idx="4083">
                  <c:v>7.9899999999999999E-2</c:v>
                </c:pt>
                <c:pt idx="4084">
                  <c:v>7.9299999999999995E-2</c:v>
                </c:pt>
                <c:pt idx="4085">
                  <c:v>7.9699999999999993E-2</c:v>
                </c:pt>
                <c:pt idx="4086">
                  <c:v>0.08</c:v>
                </c:pt>
                <c:pt idx="4087">
                  <c:v>8.0100000000000005E-2</c:v>
                </c:pt>
                <c:pt idx="4088">
                  <c:v>8.1500000000000003E-2</c:v>
                </c:pt>
                <c:pt idx="4089">
                  <c:v>8.4699999999999998E-2</c:v>
                </c:pt>
                <c:pt idx="4090">
                  <c:v>8.3599999999999994E-2</c:v>
                </c:pt>
                <c:pt idx="4091">
                  <c:v>8.3799999999999999E-2</c:v>
                </c:pt>
                <c:pt idx="4092">
                  <c:v>8.4699999999999998E-2</c:v>
                </c:pt>
                <c:pt idx="4093">
                  <c:v>8.5500000000000007E-2</c:v>
                </c:pt>
                <c:pt idx="4094">
                  <c:v>8.6300000000000002E-2</c:v>
                </c:pt>
                <c:pt idx="4095">
                  <c:v>8.6400000000000005E-2</c:v>
                </c:pt>
                <c:pt idx="4096">
                  <c:v>8.2100000000000006E-2</c:v>
                </c:pt>
                <c:pt idx="4097">
                  <c:v>8.2600000000000007E-2</c:v>
                </c:pt>
                <c:pt idx="4098">
                  <c:v>8.2600000000000007E-2</c:v>
                </c:pt>
                <c:pt idx="4099">
                  <c:v>8.6999999999999994E-2</c:v>
                </c:pt>
                <c:pt idx="4100">
                  <c:v>8.3500000000000005E-2</c:v>
                </c:pt>
                <c:pt idx="4101">
                  <c:v>0.08</c:v>
                </c:pt>
                <c:pt idx="4102">
                  <c:v>8.7800000000000003E-2</c:v>
                </c:pt>
                <c:pt idx="4103">
                  <c:v>8.8099999999999998E-2</c:v>
                </c:pt>
                <c:pt idx="4104">
                  <c:v>8.9700000000000002E-2</c:v>
                </c:pt>
                <c:pt idx="4105">
                  <c:v>9.01E-2</c:v>
                </c:pt>
                <c:pt idx="4106">
                  <c:v>0.1</c:v>
                </c:pt>
                <c:pt idx="4107">
                  <c:v>0.09</c:v>
                </c:pt>
                <c:pt idx="4108">
                  <c:v>0.09</c:v>
                </c:pt>
                <c:pt idx="4109">
                  <c:v>8.4599999999999995E-2</c:v>
                </c:pt>
                <c:pt idx="4110">
                  <c:v>8.5000000000000006E-2</c:v>
                </c:pt>
                <c:pt idx="4111">
                  <c:v>8.5599999999999996E-2</c:v>
                </c:pt>
                <c:pt idx="4112">
                  <c:v>8.5000000000000006E-2</c:v>
                </c:pt>
                <c:pt idx="4113">
                  <c:v>8.1799999999999998E-2</c:v>
                </c:pt>
                <c:pt idx="4114">
                  <c:v>7.4200000000000002E-2</c:v>
                </c:pt>
                <c:pt idx="4115">
                  <c:v>6.9000000000000006E-2</c:v>
                </c:pt>
                <c:pt idx="4116">
                  <c:v>7.0000000000000007E-2</c:v>
                </c:pt>
                <c:pt idx="4117">
                  <c:v>6.9000000000000006E-2</c:v>
                </c:pt>
                <c:pt idx="4118">
                  <c:v>6.9900000000000004E-2</c:v>
                </c:pt>
                <c:pt idx="4119">
                  <c:v>7.1999999999999995E-2</c:v>
                </c:pt>
                <c:pt idx="4120">
                  <c:v>7.1800000000000003E-2</c:v>
                </c:pt>
                <c:pt idx="4121">
                  <c:v>7.0000000000000007E-2</c:v>
                </c:pt>
                <c:pt idx="4122">
                  <c:v>7.0000000000000007E-2</c:v>
                </c:pt>
                <c:pt idx="4123">
                  <c:v>7.1499999999999994E-2</c:v>
                </c:pt>
                <c:pt idx="4124">
                  <c:v>7.0000000000000007E-2</c:v>
                </c:pt>
                <c:pt idx="4125">
                  <c:v>7.0000000000000007E-2</c:v>
                </c:pt>
                <c:pt idx="4126">
                  <c:v>6.4000000000000001E-2</c:v>
                </c:pt>
                <c:pt idx="4127">
                  <c:v>6.5799999999999997E-2</c:v>
                </c:pt>
                <c:pt idx="4128">
                  <c:v>6.08E-2</c:v>
                </c:pt>
                <c:pt idx="4129">
                  <c:v>5.5E-2</c:v>
                </c:pt>
                <c:pt idx="4130">
                  <c:v>0.06</c:v>
                </c:pt>
                <c:pt idx="4131">
                  <c:v>6.0699999999999997E-2</c:v>
                </c:pt>
                <c:pt idx="4132">
                  <c:v>6.2399999999999997E-2</c:v>
                </c:pt>
                <c:pt idx="4133">
                  <c:v>6.59E-2</c:v>
                </c:pt>
                <c:pt idx="4134">
                  <c:v>6.8000000000000005E-2</c:v>
                </c:pt>
                <c:pt idx="4135">
                  <c:v>6.3E-2</c:v>
                </c:pt>
                <c:pt idx="4136">
                  <c:v>6.3E-2</c:v>
                </c:pt>
                <c:pt idx="4137">
                  <c:v>6.5199999999999994E-2</c:v>
                </c:pt>
                <c:pt idx="4138">
                  <c:v>6.8000000000000005E-2</c:v>
                </c:pt>
                <c:pt idx="4139">
                  <c:v>7.0000000000000007E-2</c:v>
                </c:pt>
                <c:pt idx="4140">
                  <c:v>6.6299999999999998E-2</c:v>
                </c:pt>
                <c:pt idx="4141">
                  <c:v>6.1800000000000001E-2</c:v>
                </c:pt>
                <c:pt idx="4142">
                  <c:v>6.4000000000000001E-2</c:v>
                </c:pt>
                <c:pt idx="4143">
                  <c:v>6.1199999999999997E-2</c:v>
                </c:pt>
                <c:pt idx="4144">
                  <c:v>6.5299999999999997E-2</c:v>
                </c:pt>
                <c:pt idx="4145">
                  <c:v>7.2800000000000004E-2</c:v>
                </c:pt>
                <c:pt idx="4146">
                  <c:v>6.9199999999999998E-2</c:v>
                </c:pt>
                <c:pt idx="4147">
                  <c:v>6.7699999999999996E-2</c:v>
                </c:pt>
                <c:pt idx="4148">
                  <c:v>6.8400000000000002E-2</c:v>
                </c:pt>
                <c:pt idx="4149">
                  <c:v>7.0199999999999999E-2</c:v>
                </c:pt>
                <c:pt idx="4150">
                  <c:v>6.9900000000000004E-2</c:v>
                </c:pt>
                <c:pt idx="4151">
                  <c:v>7.0199999999999999E-2</c:v>
                </c:pt>
                <c:pt idx="4152">
                  <c:v>6.8000000000000005E-2</c:v>
                </c:pt>
                <c:pt idx="4153">
                  <c:v>6.5000000000000002E-2</c:v>
                </c:pt>
                <c:pt idx="4154">
                  <c:v>6.9699999999999998E-2</c:v>
                </c:pt>
                <c:pt idx="4155">
                  <c:v>6.1400000000000003E-2</c:v>
                </c:pt>
                <c:pt idx="4156">
                  <c:v>5.7000000000000002E-2</c:v>
                </c:pt>
                <c:pt idx="4157">
                  <c:v>5.91E-2</c:v>
                </c:pt>
                <c:pt idx="4158">
                  <c:v>5.62E-2</c:v>
                </c:pt>
                <c:pt idx="4159">
                  <c:v>4.5499999999999999E-2</c:v>
                </c:pt>
                <c:pt idx="4160">
                  <c:v>4.2999999999999997E-2</c:v>
                </c:pt>
                <c:pt idx="4161">
                  <c:v>4.6600000000000003E-2</c:v>
                </c:pt>
                <c:pt idx="4162">
                  <c:v>3.7199999999999997E-2</c:v>
                </c:pt>
                <c:pt idx="4163">
                  <c:v>4.1200000000000001E-2</c:v>
                </c:pt>
                <c:pt idx="4164">
                  <c:v>4.3900000000000002E-2</c:v>
                </c:pt>
                <c:pt idx="4165">
                  <c:v>4.1500000000000002E-2</c:v>
                </c:pt>
                <c:pt idx="4166">
                  <c:v>3.4500000000000003E-2</c:v>
                </c:pt>
                <c:pt idx="4167">
                  <c:v>3.7999999999999999E-2</c:v>
                </c:pt>
                <c:pt idx="4168">
                  <c:v>3.4500000000000003E-2</c:v>
                </c:pt>
                <c:pt idx="4169">
                  <c:v>3.7999999999999999E-2</c:v>
                </c:pt>
                <c:pt idx="4170">
                  <c:v>3.3000000000000002E-2</c:v>
                </c:pt>
                <c:pt idx="4171">
                  <c:v>3.3599999999999998E-2</c:v>
                </c:pt>
                <c:pt idx="4172">
                  <c:v>3.3500000000000002E-2</c:v>
                </c:pt>
                <c:pt idx="4173">
                  <c:v>3.5000000000000003E-2</c:v>
                </c:pt>
                <c:pt idx="4174">
                  <c:v>3.4200000000000001E-2</c:v>
                </c:pt>
                <c:pt idx="4175">
                  <c:v>3.4000000000000002E-2</c:v>
                </c:pt>
                <c:pt idx="4176">
                  <c:v>3.4000000000000002E-2</c:v>
                </c:pt>
                <c:pt idx="4177">
                  <c:v>3.1699999999999999E-2</c:v>
                </c:pt>
                <c:pt idx="4178">
                  <c:v>3.5499999999999997E-2</c:v>
                </c:pt>
                <c:pt idx="4179">
                  <c:v>3.8800000000000001E-2</c:v>
                </c:pt>
                <c:pt idx="4180">
                  <c:v>4.2700000000000002E-2</c:v>
                </c:pt>
                <c:pt idx="4181">
                  <c:v>4.6600000000000003E-2</c:v>
                </c:pt>
                <c:pt idx="4182">
                  <c:v>4.7E-2</c:v>
                </c:pt>
                <c:pt idx="4183">
                  <c:v>4.2999999999999997E-2</c:v>
                </c:pt>
                <c:pt idx="4184">
                  <c:v>4.41E-2</c:v>
                </c:pt>
                <c:pt idx="4185">
                  <c:v>4.1300000000000003E-2</c:v>
                </c:pt>
                <c:pt idx="4186">
                  <c:v>4.2700000000000002E-2</c:v>
                </c:pt>
                <c:pt idx="4187">
                  <c:v>3.9600000000000003E-2</c:v>
                </c:pt>
                <c:pt idx="4188">
                  <c:v>3.5999999999999997E-2</c:v>
                </c:pt>
                <c:pt idx="4189">
                  <c:v>3.7999999999999999E-2</c:v>
                </c:pt>
                <c:pt idx="4190">
                  <c:v>4.0899999999999999E-2</c:v>
                </c:pt>
                <c:pt idx="4191">
                  <c:v>3.85E-2</c:v>
                </c:pt>
                <c:pt idx="4192">
                  <c:v>3.2500000000000001E-2</c:v>
                </c:pt>
                <c:pt idx="4193">
                  <c:v>3.3500000000000002E-2</c:v>
                </c:pt>
                <c:pt idx="4194">
                  <c:v>3.5499999999999997E-2</c:v>
                </c:pt>
                <c:pt idx="4195">
                  <c:v>1.95E-2</c:v>
                </c:pt>
                <c:pt idx="4196">
                  <c:v>2.3900000000000001E-2</c:v>
                </c:pt>
                <c:pt idx="4197">
                  <c:v>1.43E-2</c:v>
                </c:pt>
                <c:pt idx="4198">
                  <c:v>1.6E-2</c:v>
                </c:pt>
                <c:pt idx="4199">
                  <c:v>1.8499999999999999E-2</c:v>
                </c:pt>
                <c:pt idx="4200">
                  <c:v>1.8499999999999999E-2</c:v>
                </c:pt>
                <c:pt idx="4201">
                  <c:v>2.0299999999999999E-2</c:v>
                </c:pt>
                <c:pt idx="4202">
                  <c:v>2.1299999999999999E-2</c:v>
                </c:pt>
                <c:pt idx="4203">
                  <c:v>2.1000000000000001E-2</c:v>
                </c:pt>
                <c:pt idx="4204">
                  <c:v>1.9E-2</c:v>
                </c:pt>
                <c:pt idx="4205">
                  <c:v>1.8499999999999999E-2</c:v>
                </c:pt>
                <c:pt idx="4206">
                  <c:v>1.9E-2</c:v>
                </c:pt>
                <c:pt idx="4207">
                  <c:v>2.18E-2</c:v>
                </c:pt>
                <c:pt idx="4208">
                  <c:v>2.8500000000000001E-2</c:v>
                </c:pt>
                <c:pt idx="4209">
                  <c:v>3.15E-2</c:v>
                </c:pt>
                <c:pt idx="4210">
                  <c:v>2.8500000000000001E-2</c:v>
                </c:pt>
                <c:pt idx="4211">
                  <c:v>3.0499999999999999E-2</c:v>
                </c:pt>
                <c:pt idx="4212">
                  <c:v>0.03</c:v>
                </c:pt>
                <c:pt idx="4213">
                  <c:v>0.03</c:v>
                </c:pt>
                <c:pt idx="4214">
                  <c:v>3.0300000000000001E-2</c:v>
                </c:pt>
                <c:pt idx="4215">
                  <c:v>3.2500000000000001E-2</c:v>
                </c:pt>
                <c:pt idx="4216">
                  <c:v>0.03</c:v>
                </c:pt>
                <c:pt idx="4217">
                  <c:v>0.03</c:v>
                </c:pt>
                <c:pt idx="4218">
                  <c:v>2.9499999999999998E-2</c:v>
                </c:pt>
                <c:pt idx="4219">
                  <c:v>3.15E-2</c:v>
                </c:pt>
                <c:pt idx="4220">
                  <c:v>3.0200000000000001E-2</c:v>
                </c:pt>
                <c:pt idx="4221">
                  <c:v>2.9499999999999998E-2</c:v>
                </c:pt>
                <c:pt idx="4222">
                  <c:v>3.1E-2</c:v>
                </c:pt>
                <c:pt idx="4223">
                  <c:v>2.4500000000000001E-2</c:v>
                </c:pt>
                <c:pt idx="4224">
                  <c:v>3.2500000000000001E-2</c:v>
                </c:pt>
                <c:pt idx="4225">
                  <c:v>3.2000000000000001E-2</c:v>
                </c:pt>
                <c:pt idx="4226">
                  <c:v>3.4000000000000002E-2</c:v>
                </c:pt>
                <c:pt idx="4227">
                  <c:v>3.1E-2</c:v>
                </c:pt>
                <c:pt idx="4228">
                  <c:v>2.9499999999999998E-2</c:v>
                </c:pt>
                <c:pt idx="4229">
                  <c:v>2.75E-2</c:v>
                </c:pt>
                <c:pt idx="4230">
                  <c:v>2.75E-2</c:v>
                </c:pt>
                <c:pt idx="4231">
                  <c:v>2.8000000000000001E-2</c:v>
                </c:pt>
                <c:pt idx="4232">
                  <c:v>2.7099999999999999E-2</c:v>
                </c:pt>
                <c:pt idx="4233">
                  <c:v>2.75E-2</c:v>
                </c:pt>
                <c:pt idx="4234">
                  <c:v>2.6499999999999999E-2</c:v>
                </c:pt>
                <c:pt idx="4235">
                  <c:v>2.6200000000000001E-2</c:v>
                </c:pt>
                <c:pt idx="4236">
                  <c:v>2.5000000000000001E-2</c:v>
                </c:pt>
                <c:pt idx="4237">
                  <c:v>2.76E-2</c:v>
                </c:pt>
                <c:pt idx="4238">
                  <c:v>2.7E-2</c:v>
                </c:pt>
                <c:pt idx="4239">
                  <c:v>2.7699999999999999E-2</c:v>
                </c:pt>
                <c:pt idx="4240">
                  <c:v>2.75E-2</c:v>
                </c:pt>
                <c:pt idx="4241">
                  <c:v>2.6499999999999999E-2</c:v>
                </c:pt>
                <c:pt idx="4242">
                  <c:v>2.5000000000000001E-2</c:v>
                </c:pt>
                <c:pt idx="4243">
                  <c:v>2.64E-2</c:v>
                </c:pt>
                <c:pt idx="4244">
                  <c:v>2.5000000000000001E-2</c:v>
                </c:pt>
                <c:pt idx="4245">
                  <c:v>2.8500000000000001E-2</c:v>
                </c:pt>
                <c:pt idx="4246">
                  <c:v>2.9000000000000001E-2</c:v>
                </c:pt>
                <c:pt idx="4247">
                  <c:v>2.8000000000000001E-2</c:v>
                </c:pt>
                <c:pt idx="4248">
                  <c:v>2.9499999999999998E-2</c:v>
                </c:pt>
                <c:pt idx="4249">
                  <c:v>2.8500000000000001E-2</c:v>
                </c:pt>
                <c:pt idx="4250">
                  <c:v>2.9000000000000001E-2</c:v>
                </c:pt>
                <c:pt idx="4251">
                  <c:v>2.6499999999999999E-2</c:v>
                </c:pt>
                <c:pt idx="4252">
                  <c:v>2.5999999999999999E-2</c:v>
                </c:pt>
                <c:pt idx="4253">
                  <c:v>2.6499999999999999E-2</c:v>
                </c:pt>
                <c:pt idx="4254">
                  <c:v>3.2500000000000001E-2</c:v>
                </c:pt>
                <c:pt idx="4255">
                  <c:v>3.2500000000000001E-2</c:v>
                </c:pt>
                <c:pt idx="4256">
                  <c:v>4.8500000000000001E-2</c:v>
                </c:pt>
                <c:pt idx="4257">
                  <c:v>4.8000000000000001E-2</c:v>
                </c:pt>
                <c:pt idx="4258">
                  <c:v>4.7500000000000001E-2</c:v>
                </c:pt>
                <c:pt idx="4259">
                  <c:v>4.7899999999999998E-2</c:v>
                </c:pt>
                <c:pt idx="4260">
                  <c:v>4.3999999999999997E-2</c:v>
                </c:pt>
                <c:pt idx="4261">
                  <c:v>4.5499999999999999E-2</c:v>
                </c:pt>
                <c:pt idx="4262">
                  <c:v>4.5499999999999999E-2</c:v>
                </c:pt>
                <c:pt idx="4263">
                  <c:v>4.8000000000000001E-2</c:v>
                </c:pt>
                <c:pt idx="4264">
                  <c:v>4.7E-2</c:v>
                </c:pt>
                <c:pt idx="4265">
                  <c:v>4.65E-2</c:v>
                </c:pt>
                <c:pt idx="4266">
                  <c:v>4.6399999999999997E-2</c:v>
                </c:pt>
                <c:pt idx="4267">
                  <c:v>4.7500000000000001E-2</c:v>
                </c:pt>
                <c:pt idx="4268">
                  <c:v>4.8000000000000001E-2</c:v>
                </c:pt>
                <c:pt idx="4269">
                  <c:v>4.8000000000000001E-2</c:v>
                </c:pt>
                <c:pt idx="4270">
                  <c:v>4.7500000000000001E-2</c:v>
                </c:pt>
                <c:pt idx="4271">
                  <c:v>0.05</c:v>
                </c:pt>
                <c:pt idx="4272">
                  <c:v>4.9700000000000001E-2</c:v>
                </c:pt>
                <c:pt idx="4273">
                  <c:v>4.8099999999999997E-2</c:v>
                </c:pt>
                <c:pt idx="4274">
                  <c:v>4.8399999999999999E-2</c:v>
                </c:pt>
                <c:pt idx="4275">
                  <c:v>4.87E-2</c:v>
                </c:pt>
                <c:pt idx="4276">
                  <c:v>4.82E-2</c:v>
                </c:pt>
                <c:pt idx="4277">
                  <c:v>4.7600000000000003E-2</c:v>
                </c:pt>
                <c:pt idx="4278">
                  <c:v>4.7600000000000003E-2</c:v>
                </c:pt>
                <c:pt idx="4279">
                  <c:v>4.7500000000000001E-2</c:v>
                </c:pt>
                <c:pt idx="4280">
                  <c:v>4.7600000000000003E-2</c:v>
                </c:pt>
                <c:pt idx="4281">
                  <c:v>4.7800000000000002E-2</c:v>
                </c:pt>
                <c:pt idx="4282">
                  <c:v>4.7500000000000001E-2</c:v>
                </c:pt>
                <c:pt idx="4283">
                  <c:v>4.8000000000000001E-2</c:v>
                </c:pt>
                <c:pt idx="4284">
                  <c:v>4.8500000000000001E-2</c:v>
                </c:pt>
                <c:pt idx="4285">
                  <c:v>4.9000000000000002E-2</c:v>
                </c:pt>
                <c:pt idx="4286">
                  <c:v>4.9000000000000002E-2</c:v>
                </c:pt>
                <c:pt idx="4287">
                  <c:v>4.9000000000000002E-2</c:v>
                </c:pt>
                <c:pt idx="4288">
                  <c:v>4.9000000000000002E-2</c:v>
                </c:pt>
                <c:pt idx="4289">
                  <c:v>4.9000000000000002E-2</c:v>
                </c:pt>
                <c:pt idx="4290">
                  <c:v>4.8500000000000001E-2</c:v>
                </c:pt>
                <c:pt idx="4291">
                  <c:v>4.8500000000000001E-2</c:v>
                </c:pt>
                <c:pt idx="4292">
                  <c:v>4.9000000000000002E-2</c:v>
                </c:pt>
                <c:pt idx="4293">
                  <c:v>4.9500000000000002E-2</c:v>
                </c:pt>
                <c:pt idx="4294">
                  <c:v>4.9000000000000002E-2</c:v>
                </c:pt>
                <c:pt idx="4295">
                  <c:v>5.0700000000000002E-2</c:v>
                </c:pt>
                <c:pt idx="4296">
                  <c:v>4.9500000000000002E-2</c:v>
                </c:pt>
                <c:pt idx="4297">
                  <c:v>4.9500000000000002E-2</c:v>
                </c:pt>
                <c:pt idx="4298">
                  <c:v>5.0999999999999997E-2</c:v>
                </c:pt>
                <c:pt idx="4299">
                  <c:v>5.0999999999999997E-2</c:v>
                </c:pt>
                <c:pt idx="4300">
                  <c:v>5.0999999999999997E-2</c:v>
                </c:pt>
                <c:pt idx="4301">
                  <c:v>5.0500000000000003E-2</c:v>
                </c:pt>
                <c:pt idx="4302">
                  <c:v>0.05</c:v>
                </c:pt>
                <c:pt idx="4303">
                  <c:v>5.0500000000000003E-2</c:v>
                </c:pt>
                <c:pt idx="4304">
                  <c:v>5.0999999999999997E-2</c:v>
                </c:pt>
                <c:pt idx="4305">
                  <c:v>5.1999999999999998E-2</c:v>
                </c:pt>
                <c:pt idx="4306">
                  <c:v>5.1999999999999998E-2</c:v>
                </c:pt>
                <c:pt idx="4307">
                  <c:v>5.1799999999999999E-2</c:v>
                </c:pt>
                <c:pt idx="4308">
                  <c:v>5.0999999999999997E-2</c:v>
                </c:pt>
                <c:pt idx="4309">
                  <c:v>5.0700000000000002E-2</c:v>
                </c:pt>
                <c:pt idx="4310">
                  <c:v>5.1499999999999997E-2</c:v>
                </c:pt>
                <c:pt idx="4311">
                  <c:v>5.1999999999999998E-2</c:v>
                </c:pt>
                <c:pt idx="4312">
                  <c:v>5.2999999999999999E-2</c:v>
                </c:pt>
                <c:pt idx="4313">
                  <c:v>5.2999999999999999E-2</c:v>
                </c:pt>
                <c:pt idx="4314">
                  <c:v>5.2499999999999998E-2</c:v>
                </c:pt>
                <c:pt idx="4315">
                  <c:v>5.2499999999999998E-2</c:v>
                </c:pt>
                <c:pt idx="4316">
                  <c:v>5.2499999999999998E-2</c:v>
                </c:pt>
                <c:pt idx="4317">
                  <c:v>5.1700000000000003E-2</c:v>
                </c:pt>
                <c:pt idx="4318">
                  <c:v>5.2999999999999999E-2</c:v>
                </c:pt>
                <c:pt idx="4319">
                  <c:v>5.3499999999999999E-2</c:v>
                </c:pt>
                <c:pt idx="4320">
                  <c:v>5.8500000000000003E-2</c:v>
                </c:pt>
                <c:pt idx="4321">
                  <c:v>5.8999999999999997E-2</c:v>
                </c:pt>
                <c:pt idx="4322">
                  <c:v>5.8999999999999997E-2</c:v>
                </c:pt>
                <c:pt idx="4323">
                  <c:v>5.7000000000000002E-2</c:v>
                </c:pt>
                <c:pt idx="4324">
                  <c:v>5.5500000000000001E-2</c:v>
                </c:pt>
                <c:pt idx="4325">
                  <c:v>5.8000000000000003E-2</c:v>
                </c:pt>
                <c:pt idx="4326">
                  <c:v>5.7299999999999997E-2</c:v>
                </c:pt>
                <c:pt idx="4327">
                  <c:v>5.6899999999999999E-2</c:v>
                </c:pt>
                <c:pt idx="4328">
                  <c:v>5.8299999999999998E-2</c:v>
                </c:pt>
                <c:pt idx="4329">
                  <c:v>5.7299999999999997E-2</c:v>
                </c:pt>
                <c:pt idx="4330">
                  <c:v>5.5E-2</c:v>
                </c:pt>
                <c:pt idx="4331">
                  <c:v>5.6000000000000001E-2</c:v>
                </c:pt>
                <c:pt idx="4332">
                  <c:v>5.6899999999999999E-2</c:v>
                </c:pt>
                <c:pt idx="4333">
                  <c:v>5.6500000000000002E-2</c:v>
                </c:pt>
                <c:pt idx="4334">
                  <c:v>5.6500000000000002E-2</c:v>
                </c:pt>
                <c:pt idx="4335">
                  <c:v>5.5599999999999997E-2</c:v>
                </c:pt>
                <c:pt idx="4336">
                  <c:v>5.45E-2</c:v>
                </c:pt>
                <c:pt idx="4337">
                  <c:v>5.3999999999999999E-2</c:v>
                </c:pt>
                <c:pt idx="4338">
                  <c:v>5.4899999999999997E-2</c:v>
                </c:pt>
                <c:pt idx="4339">
                  <c:v>5.45E-2</c:v>
                </c:pt>
                <c:pt idx="4340">
                  <c:v>5.4300000000000001E-2</c:v>
                </c:pt>
                <c:pt idx="4341">
                  <c:v>5.3800000000000001E-2</c:v>
                </c:pt>
                <c:pt idx="4342">
                  <c:v>5.4800000000000001E-2</c:v>
                </c:pt>
                <c:pt idx="4343">
                  <c:v>5.1999999999999998E-2</c:v>
                </c:pt>
                <c:pt idx="4344">
                  <c:v>5.1799999999999999E-2</c:v>
                </c:pt>
                <c:pt idx="4345">
                  <c:v>4.4600000000000001E-2</c:v>
                </c:pt>
                <c:pt idx="4346">
                  <c:v>4.6699999999999998E-2</c:v>
                </c:pt>
                <c:pt idx="4347">
                  <c:v>4.5699999999999998E-2</c:v>
                </c:pt>
                <c:pt idx="4348">
                  <c:v>4.7699999999999999E-2</c:v>
                </c:pt>
                <c:pt idx="4349">
                  <c:v>4.4699999999999997E-2</c:v>
                </c:pt>
                <c:pt idx="4350">
                  <c:v>4.8000000000000001E-2</c:v>
                </c:pt>
                <c:pt idx="4351">
                  <c:v>4.7E-2</c:v>
                </c:pt>
                <c:pt idx="4352">
                  <c:v>4.87E-2</c:v>
                </c:pt>
                <c:pt idx="4353">
                  <c:v>4.8300000000000003E-2</c:v>
                </c:pt>
                <c:pt idx="4354">
                  <c:v>4.53E-2</c:v>
                </c:pt>
                <c:pt idx="4355">
                  <c:v>4.4600000000000001E-2</c:v>
                </c:pt>
                <c:pt idx="4356">
                  <c:v>4.5999999999999999E-2</c:v>
                </c:pt>
                <c:pt idx="4357">
                  <c:v>4.65E-2</c:v>
                </c:pt>
                <c:pt idx="4358">
                  <c:v>4.8000000000000001E-2</c:v>
                </c:pt>
                <c:pt idx="4359">
                  <c:v>4.7600000000000003E-2</c:v>
                </c:pt>
                <c:pt idx="4360">
                  <c:v>5.0999999999999997E-2</c:v>
                </c:pt>
                <c:pt idx="4361">
                  <c:v>4.9799999999999997E-2</c:v>
                </c:pt>
                <c:pt idx="4362">
                  <c:v>5.0500000000000003E-2</c:v>
                </c:pt>
                <c:pt idx="4363">
                  <c:v>5.2499999999999998E-2</c:v>
                </c:pt>
                <c:pt idx="4364">
                  <c:v>5.1499999999999997E-2</c:v>
                </c:pt>
                <c:pt idx="4365">
                  <c:v>5.2600000000000001E-2</c:v>
                </c:pt>
                <c:pt idx="4366">
                  <c:v>5.3499999999999999E-2</c:v>
                </c:pt>
                <c:pt idx="4367">
                  <c:v>5.2999999999999999E-2</c:v>
                </c:pt>
                <c:pt idx="4368">
                  <c:v>5.4800000000000001E-2</c:v>
                </c:pt>
                <c:pt idx="4369">
                  <c:v>5.6000000000000001E-2</c:v>
                </c:pt>
                <c:pt idx="4370">
                  <c:v>5.45E-2</c:v>
                </c:pt>
                <c:pt idx="4371">
                  <c:v>5.7299999999999997E-2</c:v>
                </c:pt>
                <c:pt idx="4372">
                  <c:v>5.3800000000000001E-2</c:v>
                </c:pt>
                <c:pt idx="4373">
                  <c:v>5.3999999999999999E-2</c:v>
                </c:pt>
                <c:pt idx="4374">
                  <c:v>5.5300000000000002E-2</c:v>
                </c:pt>
                <c:pt idx="4375">
                  <c:v>5.4699999999999999E-2</c:v>
                </c:pt>
                <c:pt idx="4376">
                  <c:v>5.57E-2</c:v>
                </c:pt>
                <c:pt idx="4377">
                  <c:v>5.57E-2</c:v>
                </c:pt>
                <c:pt idx="4378">
                  <c:v>5.74E-2</c:v>
                </c:pt>
                <c:pt idx="4379">
                  <c:v>5.8999999999999997E-2</c:v>
                </c:pt>
                <c:pt idx="4380">
                  <c:v>5.8500000000000003E-2</c:v>
                </c:pt>
                <c:pt idx="4381">
                  <c:v>5.8999999999999997E-2</c:v>
                </c:pt>
                <c:pt idx="4382">
                  <c:v>5.8999999999999997E-2</c:v>
                </c:pt>
                <c:pt idx="4383">
                  <c:v>6.4100000000000004E-2</c:v>
                </c:pt>
                <c:pt idx="4384">
                  <c:v>6.7500000000000004E-2</c:v>
                </c:pt>
                <c:pt idx="4385">
                  <c:v>6.0999999999999999E-2</c:v>
                </c:pt>
                <c:pt idx="4386">
                  <c:v>6.2600000000000003E-2</c:v>
                </c:pt>
                <c:pt idx="4387">
                  <c:v>6.4000000000000001E-2</c:v>
                </c:pt>
                <c:pt idx="4388">
                  <c:v>6.6000000000000003E-2</c:v>
                </c:pt>
                <c:pt idx="4389">
                  <c:v>6.6500000000000004E-2</c:v>
                </c:pt>
                <c:pt idx="4390">
                  <c:v>6.8900000000000003E-2</c:v>
                </c:pt>
                <c:pt idx="4391">
                  <c:v>7.6999999999999999E-2</c:v>
                </c:pt>
                <c:pt idx="4392">
                  <c:v>7.8E-2</c:v>
                </c:pt>
                <c:pt idx="4393">
                  <c:v>8.4500000000000006E-2</c:v>
                </c:pt>
                <c:pt idx="4394">
                  <c:v>8.8999999999999996E-2</c:v>
                </c:pt>
                <c:pt idx="4395">
                  <c:v>8.8999999999999996E-2</c:v>
                </c:pt>
                <c:pt idx="4396">
                  <c:v>9.0700000000000003E-2</c:v>
                </c:pt>
                <c:pt idx="4397">
                  <c:v>9.0800000000000006E-2</c:v>
                </c:pt>
                <c:pt idx="4398">
                  <c:v>9.8199999999999996E-2</c:v>
                </c:pt>
                <c:pt idx="4399">
                  <c:v>0.11169999999999999</c:v>
                </c:pt>
                <c:pt idx="4400">
                  <c:v>0.1143</c:v>
                </c:pt>
                <c:pt idx="4401">
                  <c:v>0.121</c:v>
                </c:pt>
                <c:pt idx="4402">
                  <c:v>0.1172</c:v>
                </c:pt>
                <c:pt idx="4403">
                  <c:v>0.1232</c:v>
                </c:pt>
                <c:pt idx="4404">
                  <c:v>0.1341</c:v>
                </c:pt>
                <c:pt idx="4405">
                  <c:v>0.1434</c:v>
                </c:pt>
                <c:pt idx="4406">
                  <c:v>0.1545</c:v>
                </c:pt>
                <c:pt idx="4407">
                  <c:v>0.15690000000000001</c:v>
                </c:pt>
                <c:pt idx="4408">
                  <c:v>0.16439999999999999</c:v>
                </c:pt>
                <c:pt idx="4409">
                  <c:v>0.16900000000000001</c:v>
                </c:pt>
                <c:pt idx="4410">
                  <c:v>0.16370000000000001</c:v>
                </c:pt>
                <c:pt idx="4411">
                  <c:v>0.16289999999999999</c:v>
                </c:pt>
                <c:pt idx="4412">
                  <c:v>0.17050000000000001</c:v>
                </c:pt>
                <c:pt idx="4413">
                  <c:v>0.1855</c:v>
                </c:pt>
                <c:pt idx="4414">
                  <c:v>0.1978</c:v>
                </c:pt>
                <c:pt idx="4415">
                  <c:v>0.19639999999999999</c:v>
                </c:pt>
                <c:pt idx="4416">
                  <c:v>0.20799999999999999</c:v>
                </c:pt>
                <c:pt idx="4417">
                  <c:v>0.19980000000000001</c:v>
                </c:pt>
                <c:pt idx="4418">
                  <c:v>0.19800000000000001</c:v>
                </c:pt>
                <c:pt idx="4419">
                  <c:v>0.23250000000000001</c:v>
                </c:pt>
                <c:pt idx="4420">
                  <c:v>0.26850000000000002</c:v>
                </c:pt>
                <c:pt idx="4421">
                  <c:v>0.251</c:v>
                </c:pt>
                <c:pt idx="4422">
                  <c:v>0.26840000000000003</c:v>
                </c:pt>
                <c:pt idx="4423">
                  <c:v>0.27100000000000002</c:v>
                </c:pt>
                <c:pt idx="4424">
                  <c:v>0.40450000000000003</c:v>
                </c:pt>
                <c:pt idx="4425">
                  <c:v>0.34599999999999997</c:v>
                </c:pt>
                <c:pt idx="4426">
                  <c:v>0.36130000000000001</c:v>
                </c:pt>
                <c:pt idx="4427">
                  <c:v>0.36570000000000003</c:v>
                </c:pt>
                <c:pt idx="4428">
                  <c:v>0.34649999999999997</c:v>
                </c:pt>
                <c:pt idx="4429">
                  <c:v>0.36530000000000001</c:v>
                </c:pt>
                <c:pt idx="4430">
                  <c:v>0.34420000000000001</c:v>
                </c:pt>
                <c:pt idx="4431">
                  <c:v>0.34420000000000001</c:v>
                </c:pt>
                <c:pt idx="4432">
                  <c:v>0.38700000000000001</c:v>
                </c:pt>
                <c:pt idx="4433">
                  <c:v>0.3881</c:v>
                </c:pt>
                <c:pt idx="4434">
                  <c:v>0.372</c:v>
                </c:pt>
                <c:pt idx="4435">
                  <c:v>0.40400000000000003</c:v>
                </c:pt>
                <c:pt idx="4436">
                  <c:v>0.36499999999999999</c:v>
                </c:pt>
                <c:pt idx="4437">
                  <c:v>0.36149999999999999</c:v>
                </c:pt>
                <c:pt idx="4438">
                  <c:v>0.39029999999999998</c:v>
                </c:pt>
                <c:pt idx="4439">
                  <c:v>0.41049999999999998</c:v>
                </c:pt>
                <c:pt idx="4440">
                  <c:v>0.40150000000000002</c:v>
                </c:pt>
                <c:pt idx="4441">
                  <c:v>0.41399999999999998</c:v>
                </c:pt>
                <c:pt idx="4442">
                  <c:v>0.41689999999999999</c:v>
                </c:pt>
                <c:pt idx="4443">
                  <c:v>0.44919999999999999</c:v>
                </c:pt>
                <c:pt idx="4444">
                  <c:v>0.46100000000000002</c:v>
                </c:pt>
                <c:pt idx="4445">
                  <c:v>0.47499999999999998</c:v>
                </c:pt>
                <c:pt idx="4446">
                  <c:v>0.50070000000000003</c:v>
                </c:pt>
                <c:pt idx="4447">
                  <c:v>0.4975</c:v>
                </c:pt>
                <c:pt idx="4448">
                  <c:v>0.5202</c:v>
                </c:pt>
                <c:pt idx="4449">
                  <c:v>0.56100000000000005</c:v>
                </c:pt>
                <c:pt idx="4450">
                  <c:v>0.57989999999999997</c:v>
                </c:pt>
                <c:pt idx="4451">
                  <c:v>0.5917</c:v>
                </c:pt>
                <c:pt idx="4452">
                  <c:v>0.61570000000000003</c:v>
                </c:pt>
                <c:pt idx="4453">
                  <c:v>0.63349999999999995</c:v>
                </c:pt>
                <c:pt idx="4454">
                  <c:v>#N/A</c:v>
                </c:pt>
                <c:pt idx="4455">
                  <c:v>0.64400000000000002</c:v>
                </c:pt>
                <c:pt idx="4456">
                  <c:v>0.6391</c:v>
                </c:pt>
                <c:pt idx="4457">
                  <c:v>0.63839999999999997</c:v>
                </c:pt>
                <c:pt idx="4458">
                  <c:v>0.66700000000000004</c:v>
                </c:pt>
                <c:pt idx="4459">
                  <c:v>0.68769999999999998</c:v>
                </c:pt>
                <c:pt idx="4460">
                  <c:v>0.70650000000000002</c:v>
                </c:pt>
                <c:pt idx="4461">
                  <c:v>0.72399999999999998</c:v>
                </c:pt>
                <c:pt idx="4462">
                  <c:v>0.74180000000000001</c:v>
                </c:pt>
                <c:pt idx="4463">
                  <c:v>0.77400000000000002</c:v>
                </c:pt>
                <c:pt idx="4464">
                  <c:v>0.78600000000000003</c:v>
                </c:pt>
                <c:pt idx="4465">
                  <c:v>0.80700000000000005</c:v>
                </c:pt>
                <c:pt idx="4466">
                  <c:v>0.80100000000000005</c:v>
                </c:pt>
                <c:pt idx="4467">
                  <c:v>0.84650000000000003</c:v>
                </c:pt>
                <c:pt idx="4468">
                  <c:v>0.8569</c:v>
                </c:pt>
                <c:pt idx="4469">
                  <c:v>0.89949999999999997</c:v>
                </c:pt>
                <c:pt idx="4470">
                  <c:v>0.91479999999999995</c:v>
                </c:pt>
                <c:pt idx="4471">
                  <c:v>0.96499999999999997</c:v>
                </c:pt>
                <c:pt idx="4472">
                  <c:v>0.98499999999999999</c:v>
                </c:pt>
                <c:pt idx="4473">
                  <c:v>1.0043</c:v>
                </c:pt>
                <c:pt idx="4474">
                  <c:v>0.99470000000000003</c:v>
                </c:pt>
                <c:pt idx="4475">
                  <c:v>1.0228999999999999</c:v>
                </c:pt>
                <c:pt idx="4476">
                  <c:v>1.091</c:v>
                </c:pt>
                <c:pt idx="4477">
                  <c:v>1.1418999999999999</c:v>
                </c:pt>
                <c:pt idx="4478">
                  <c:v>1.1339999999999999</c:v>
                </c:pt>
                <c:pt idx="4479">
                  <c:v>1.1635</c:v>
                </c:pt>
                <c:pt idx="4480">
                  <c:v>1.1556</c:v>
                </c:pt>
                <c:pt idx="4481">
                  <c:v>1.1814</c:v>
                </c:pt>
                <c:pt idx="4482">
                  <c:v>1.1874</c:v>
                </c:pt>
                <c:pt idx="4483">
                  <c:v>1.18</c:v>
                </c:pt>
                <c:pt idx="4484">
                  <c:v>1.1990000000000001</c:v>
                </c:pt>
                <c:pt idx="4485">
                  <c:v>1.222</c:v>
                </c:pt>
                <c:pt idx="4486">
                  <c:v>1.24</c:v>
                </c:pt>
                <c:pt idx="4487">
                  <c:v>1.254</c:v>
                </c:pt>
                <c:pt idx="4488">
                  <c:v>1.2649999999999999</c:v>
                </c:pt>
                <c:pt idx="4489">
                  <c:v>1.2849999999999999</c:v>
                </c:pt>
                <c:pt idx="4490">
                  <c:v>1.302</c:v>
                </c:pt>
                <c:pt idx="4491">
                  <c:v>1.3201000000000001</c:v>
                </c:pt>
                <c:pt idx="4492">
                  <c:v>1.3247</c:v>
                </c:pt>
                <c:pt idx="4493">
                  <c:v>1.3499000000000001</c:v>
                </c:pt>
                <c:pt idx="4494">
                  <c:v>1.3472</c:v>
                </c:pt>
                <c:pt idx="4495">
                  <c:v>1.3637999999999999</c:v>
                </c:pt>
                <c:pt idx="4496">
                  <c:v>1.391</c:v>
                </c:pt>
                <c:pt idx="4497">
                  <c:v>1.3928</c:v>
                </c:pt>
                <c:pt idx="4498">
                  <c:v>1.3928</c:v>
                </c:pt>
                <c:pt idx="4499">
                  <c:v>1.413</c:v>
                </c:pt>
                <c:pt idx="4500">
                  <c:v>1.44</c:v>
                </c:pt>
                <c:pt idx="4501">
                  <c:v>1.4610000000000001</c:v>
                </c:pt>
                <c:pt idx="4502">
                  <c:v>1.4722999999999999</c:v>
                </c:pt>
                <c:pt idx="4503">
                  <c:v>1.4899</c:v>
                </c:pt>
                <c:pt idx="4504">
                  <c:v>1.4972000000000001</c:v>
                </c:pt>
                <c:pt idx="4505">
                  <c:v>1.5163</c:v>
                </c:pt>
                <c:pt idx="4506">
                  <c:v>1.5434000000000001</c:v>
                </c:pt>
                <c:pt idx="4507">
                  <c:v>1.6093</c:v>
                </c:pt>
                <c:pt idx="4508">
                  <c:v>1.8267</c:v>
                </c:pt>
                <c:pt idx="4509">
                  <c:v>1.8935</c:v>
                </c:pt>
                <c:pt idx="4510">
                  <c:v>1.8995</c:v>
                </c:pt>
                <c:pt idx="4511">
                  <c:v>1.929</c:v>
                </c:pt>
                <c:pt idx="4512">
                  <c:v>1.9393</c:v>
                </c:pt>
                <c:pt idx="4513">
                  <c:v>1.9510000000000001</c:v>
                </c:pt>
                <c:pt idx="4514">
                  <c:v>1.9710000000000001</c:v>
                </c:pt>
                <c:pt idx="4515">
                  <c:v>1.9815</c:v>
                </c:pt>
                <c:pt idx="4516">
                  <c:v>2.0057</c:v>
                </c:pt>
                <c:pt idx="4517">
                  <c:v>2.0074999999999998</c:v>
                </c:pt>
                <c:pt idx="4518">
                  <c:v>2.0425</c:v>
                </c:pt>
                <c:pt idx="4519">
                  <c:v>2.048</c:v>
                </c:pt>
                <c:pt idx="4520">
                  <c:v>2.0684</c:v>
                </c:pt>
                <c:pt idx="4521">
                  <c:v>2.0988000000000002</c:v>
                </c:pt>
                <c:pt idx="4522">
                  <c:v>2.113</c:v>
                </c:pt>
                <c:pt idx="4523">
                  <c:v>2.1396999999999999</c:v>
                </c:pt>
                <c:pt idx="4524">
                  <c:v>2.1259999999999999</c:v>
                </c:pt>
                <c:pt idx="4525">
                  <c:v>2.2019000000000002</c:v>
                </c:pt>
                <c:pt idx="4526">
                  <c:v>2.2201</c:v>
                </c:pt>
                <c:pt idx="4527">
                  <c:v>2.2685</c:v>
                </c:pt>
                <c:pt idx="4528">
                  <c:v>2.2860999999999998</c:v>
                </c:pt>
                <c:pt idx="4529">
                  <c:v>2.3022999999999998</c:v>
                </c:pt>
                <c:pt idx="4530">
                  <c:v>2.5141</c:v>
                </c:pt>
                <c:pt idx="4531">
                  <c:v>2.4693000000000001</c:v>
                </c:pt>
                <c:pt idx="4532">
                  <c:v>2.4390999999999998</c:v>
                </c:pt>
                <c:pt idx="4533">
                  <c:v>2.4548999999999999</c:v>
                </c:pt>
                <c:pt idx="4534">
                  <c:v>2.4872000000000001</c:v>
                </c:pt>
                <c:pt idx="4535">
                  <c:v>2.5068000000000001</c:v>
                </c:pt>
                <c:pt idx="4536">
                  <c:v>2.5318000000000001</c:v>
                </c:pt>
                <c:pt idx="4537">
                  <c:v>2.5169999999999999</c:v>
                </c:pt>
                <c:pt idx="4538">
                  <c:v>2.5459999999999998</c:v>
                </c:pt>
                <c:pt idx="4539">
                  <c:v>2.5575000000000001</c:v>
                </c:pt>
                <c:pt idx="4540">
                  <c:v>2.5419999999999998</c:v>
                </c:pt>
                <c:pt idx="4541">
                  <c:v>2.5364</c:v>
                </c:pt>
                <c:pt idx="4542">
                  <c:v>2.5508000000000002</c:v>
                </c:pt>
                <c:pt idx="4543">
                  <c:v>2.5503999999999998</c:v>
                </c:pt>
                <c:pt idx="4544">
                  <c:v>2.5830000000000002</c:v>
                </c:pt>
                <c:pt idx="4545">
                  <c:v>2.6097000000000001</c:v>
                </c:pt>
                <c:pt idx="4546">
                  <c:v>2.617</c:v>
                </c:pt>
                <c:pt idx="4547">
                  <c:v>2.6869999999999998</c:v>
                </c:pt>
                <c:pt idx="4548">
                  <c:v>2.6960000000000002</c:v>
                </c:pt>
                <c:pt idx="4549">
                  <c:v>2.7332000000000001</c:v>
                </c:pt>
                <c:pt idx="4550">
                  <c:v>2.6922999999999999</c:v>
                </c:pt>
                <c:pt idx="4551">
                  <c:v>2.7010999999999998</c:v>
                </c:pt>
                <c:pt idx="4552">
                  <c:v>2.7183999999999999</c:v>
                </c:pt>
                <c:pt idx="4553">
                  <c:v>2.722</c:v>
                </c:pt>
                <c:pt idx="4554">
                  <c:v>2.7378999999999998</c:v>
                </c:pt>
                <c:pt idx="4555">
                  <c:v>2.75</c:v>
                </c:pt>
                <c:pt idx="4556">
                  <c:v>2.7745000000000002</c:v>
                </c:pt>
                <c:pt idx="4557">
                  <c:v>2.7865000000000002</c:v>
                </c:pt>
                <c:pt idx="4558">
                  <c:v>2.8347000000000002</c:v>
                </c:pt>
                <c:pt idx="4559">
                  <c:v>2.835</c:v>
                </c:pt>
                <c:pt idx="4560">
                  <c:v>2.8754</c:v>
                </c:pt>
                <c:pt idx="4561">
                  <c:v>2.895</c:v>
                </c:pt>
                <c:pt idx="4562">
                  <c:v>2.9095</c:v>
                </c:pt>
                <c:pt idx="4563">
                  <c:v>2.9434999999999998</c:v>
                </c:pt>
                <c:pt idx="4564">
                  <c:v>2.9487999999999999</c:v>
                </c:pt>
                <c:pt idx="4565">
                  <c:v>2.9746000000000001</c:v>
                </c:pt>
                <c:pt idx="4566">
                  <c:v>3.0234999999999999</c:v>
                </c:pt>
                <c:pt idx="4567">
                  <c:v>2.9897</c:v>
                </c:pt>
                <c:pt idx="4568">
                  <c:v>2.9897</c:v>
                </c:pt>
                <c:pt idx="4569">
                  <c:v>3.0590000000000002</c:v>
                </c:pt>
                <c:pt idx="4570">
                  <c:v>3.0790000000000002</c:v>
                </c:pt>
                <c:pt idx="4571">
                  <c:v>3.1461000000000001</c:v>
                </c:pt>
                <c:pt idx="4572">
                  <c:v>3.1764999999999999</c:v>
                </c:pt>
                <c:pt idx="4573">
                  <c:v>3.2033999999999998</c:v>
                </c:pt>
                <c:pt idx="4574">
                  <c:v>3.3479999999999999</c:v>
                </c:pt>
                <c:pt idx="4575">
                  <c:v>3.3647</c:v>
                </c:pt>
                <c:pt idx="4576">
                  <c:v>3.4195000000000002</c:v>
                </c:pt>
                <c:pt idx="4577">
                  <c:v>3.4369000000000001</c:v>
                </c:pt>
                <c:pt idx="4578">
                  <c:v>3.4649000000000001</c:v>
                </c:pt>
                <c:pt idx="4579">
                  <c:v>3.4830000000000001</c:v>
                </c:pt>
                <c:pt idx="4580">
                  <c:v>3.4710999999999999</c:v>
                </c:pt>
                <c:pt idx="4581">
                  <c:v>3.5175000000000001</c:v>
                </c:pt>
                <c:pt idx="4582">
                  <c:v>3.5270000000000001</c:v>
                </c:pt>
                <c:pt idx="4583">
                  <c:v>3.5466000000000002</c:v>
                </c:pt>
                <c:pt idx="4584">
                  <c:v>3.5226000000000002</c:v>
                </c:pt>
                <c:pt idx="4585">
                  <c:v>3.5270000000000001</c:v>
                </c:pt>
                <c:pt idx="4586">
                  <c:v>3.5699000000000001</c:v>
                </c:pt>
                <c:pt idx="4587">
                  <c:v>3.5996999999999999</c:v>
                </c:pt>
                <c:pt idx="4588">
                  <c:v>3.6137000000000001</c:v>
                </c:pt>
                <c:pt idx="4589">
                  <c:v>3.6427</c:v>
                </c:pt>
                <c:pt idx="4590">
                  <c:v>3.6745000000000001</c:v>
                </c:pt>
                <c:pt idx="4591">
                  <c:v>3.738</c:v>
                </c:pt>
                <c:pt idx="4592">
                  <c:v>3.7707000000000002</c:v>
                </c:pt>
                <c:pt idx="4593">
                  <c:v>3.7761999999999998</c:v>
                </c:pt>
                <c:pt idx="4594">
                  <c:v>3.7995000000000001</c:v>
                </c:pt>
                <c:pt idx="4595">
                  <c:v>3.8304</c:v>
                </c:pt>
                <c:pt idx="4596">
                  <c:v>3.9264999999999999</c:v>
                </c:pt>
                <c:pt idx="4597">
                  <c:v>3.9348999999999998</c:v>
                </c:pt>
                <c:pt idx="4598">
                  <c:v>3.9468000000000001</c:v>
                </c:pt>
                <c:pt idx="4599">
                  <c:v>3.9550999999999998</c:v>
                </c:pt>
                <c:pt idx="4600">
                  <c:v>4.0019999999999998</c:v>
                </c:pt>
                <c:pt idx="4601">
                  <c:v>4.0404999999999998</c:v>
                </c:pt>
                <c:pt idx="4602">
                  <c:v>4.0168999999999997</c:v>
                </c:pt>
                <c:pt idx="4603">
                  <c:v>4.0445000000000002</c:v>
                </c:pt>
                <c:pt idx="4604">
                  <c:v>4.0510000000000002</c:v>
                </c:pt>
                <c:pt idx="4605">
                  <c:v>4.0442</c:v>
                </c:pt>
                <c:pt idx="4606">
                  <c:v>4.0666000000000002</c:v>
                </c:pt>
                <c:pt idx="4607">
                  <c:v>4.0949999999999998</c:v>
                </c:pt>
                <c:pt idx="4608">
                  <c:v>4.1295000000000002</c:v>
                </c:pt>
                <c:pt idx="4609">
                  <c:v>4.1500000000000004</c:v>
                </c:pt>
                <c:pt idx="4610">
                  <c:v>4.1689999999999996</c:v>
                </c:pt>
                <c:pt idx="4611">
                  <c:v>4.194</c:v>
                </c:pt>
                <c:pt idx="4612">
                  <c:v>4.1864999999999997</c:v>
                </c:pt>
                <c:pt idx="4613">
                  <c:v>4.2089999999999996</c:v>
                </c:pt>
                <c:pt idx="4614">
                  <c:v>4.2125000000000004</c:v>
                </c:pt>
                <c:pt idx="4615">
                  <c:v>4.2439</c:v>
                </c:pt>
                <c:pt idx="4616">
                  <c:v>4.2153999999999998</c:v>
                </c:pt>
                <c:pt idx="4617">
                  <c:v>4.2149999999999999</c:v>
                </c:pt>
                <c:pt idx="4618">
                  <c:v>4.2294999999999998</c:v>
                </c:pt>
                <c:pt idx="4619">
                  <c:v>4.2394999999999996</c:v>
                </c:pt>
                <c:pt idx="4620">
                  <c:v>4.2632000000000003</c:v>
                </c:pt>
                <c:pt idx="4621">
                  <c:v>4.2901999999999996</c:v>
                </c:pt>
                <c:pt idx="4622">
                  <c:v>4.3144999999999998</c:v>
                </c:pt>
                <c:pt idx="4623">
                  <c:v>4.3342999999999998</c:v>
                </c:pt>
                <c:pt idx="4624">
                  <c:v>4.3789999999999996</c:v>
                </c:pt>
                <c:pt idx="4625">
                  <c:v>4.3899999999999997</c:v>
                </c:pt>
                <c:pt idx="4626">
                  <c:v>4.3829000000000002</c:v>
                </c:pt>
                <c:pt idx="4627">
                  <c:v>4.3903999999999996</c:v>
                </c:pt>
                <c:pt idx="4628">
                  <c:v>4.3940999999999999</c:v>
                </c:pt>
                <c:pt idx="4629">
                  <c:v>4.4009</c:v>
                </c:pt>
                <c:pt idx="4630">
                  <c:v>4.3940000000000001</c:v>
                </c:pt>
                <c:pt idx="4631">
                  <c:v>4.4153000000000002</c:v>
                </c:pt>
                <c:pt idx="4632">
                  <c:v>4.4268999999999998</c:v>
                </c:pt>
                <c:pt idx="4633">
                  <c:v>4.4480000000000004</c:v>
                </c:pt>
                <c:pt idx="4634">
                  <c:v>4.4541000000000004</c:v>
                </c:pt>
                <c:pt idx="4635">
                  <c:v>4.4539999999999997</c:v>
                </c:pt>
                <c:pt idx="4636">
                  <c:v>4.484</c:v>
                </c:pt>
                <c:pt idx="4637">
                  <c:v>4.4965000000000002</c:v>
                </c:pt>
                <c:pt idx="4638">
                  <c:v>4.5194000000000001</c:v>
                </c:pt>
                <c:pt idx="4639">
                  <c:v>4.4950000000000001</c:v>
                </c:pt>
                <c:pt idx="4640">
                  <c:v>4.4904999999999999</c:v>
                </c:pt>
                <c:pt idx="4641">
                  <c:v>4.5034999999999998</c:v>
                </c:pt>
                <c:pt idx="4642">
                  <c:v>4.5042</c:v>
                </c:pt>
                <c:pt idx="4643">
                  <c:v>4.5205000000000002</c:v>
                </c:pt>
                <c:pt idx="4644">
                  <c:v>4.5213000000000001</c:v>
                </c:pt>
                <c:pt idx="4645">
                  <c:v>4.5171999999999999</c:v>
                </c:pt>
                <c:pt idx="4646">
                  <c:v>4.5449999999999999</c:v>
                </c:pt>
                <c:pt idx="4647">
                  <c:v>4.5575000000000001</c:v>
                </c:pt>
                <c:pt idx="4648">
                  <c:v>4.57</c:v>
                </c:pt>
                <c:pt idx="4649">
                  <c:v>4.5635000000000003</c:v>
                </c:pt>
                <c:pt idx="4650">
                  <c:v>4.5826000000000002</c:v>
                </c:pt>
                <c:pt idx="4651">
                  <c:v>4.59</c:v>
                </c:pt>
                <c:pt idx="4652">
                  <c:v>4.59</c:v>
                </c:pt>
                <c:pt idx="4653">
                  <c:v>4.5993000000000004</c:v>
                </c:pt>
                <c:pt idx="4654">
                  <c:v>4.6032000000000002</c:v>
                </c:pt>
                <c:pt idx="4655">
                  <c:v>4.6486000000000001</c:v>
                </c:pt>
                <c:pt idx="4656">
                  <c:v>4.6188000000000002</c:v>
                </c:pt>
                <c:pt idx="4657">
                  <c:v>4.6150000000000002</c:v>
                </c:pt>
                <c:pt idx="4658">
                  <c:v>4.625</c:v>
                </c:pt>
                <c:pt idx="4659">
                  <c:v>4.6340000000000003</c:v>
                </c:pt>
                <c:pt idx="4660">
                  <c:v>4.6208</c:v>
                </c:pt>
                <c:pt idx="4661">
                  <c:v>4.6257000000000001</c:v>
                </c:pt>
                <c:pt idx="4662">
                  <c:v>4.6257000000000001</c:v>
                </c:pt>
                <c:pt idx="4663">
                  <c:v>4.6332000000000004</c:v>
                </c:pt>
                <c:pt idx="4664">
                  <c:v>4.6303000000000001</c:v>
                </c:pt>
                <c:pt idx="4665">
                  <c:v>4.6520000000000001</c:v>
                </c:pt>
                <c:pt idx="4666">
                  <c:v>4.6517999999999997</c:v>
                </c:pt>
                <c:pt idx="4667">
                  <c:v>4.6592000000000002</c:v>
                </c:pt>
                <c:pt idx="4668">
                  <c:v>4.6599000000000004</c:v>
                </c:pt>
                <c:pt idx="4669">
                  <c:v>4.6559999999999997</c:v>
                </c:pt>
                <c:pt idx="4670">
                  <c:v>4.6727999999999996</c:v>
                </c:pt>
                <c:pt idx="4671">
                  <c:v>4.6699000000000002</c:v>
                </c:pt>
                <c:pt idx="4672">
                  <c:v>4.6824000000000003</c:v>
                </c:pt>
                <c:pt idx="4673">
                  <c:v>4.6829999999999998</c:v>
                </c:pt>
                <c:pt idx="4674">
                  <c:v>4.68</c:v>
                </c:pt>
                <c:pt idx="4675">
                  <c:v>4.6923000000000004</c:v>
                </c:pt>
                <c:pt idx="4676">
                  <c:v>4.7099000000000002</c:v>
                </c:pt>
                <c:pt idx="4677">
                  <c:v>4.7228000000000003</c:v>
                </c:pt>
                <c:pt idx="4678">
                  <c:v>4.7256999999999998</c:v>
                </c:pt>
                <c:pt idx="4679">
                  <c:v>4.7300000000000004</c:v>
                </c:pt>
                <c:pt idx="4680">
                  <c:v>4.7569999999999997</c:v>
                </c:pt>
                <c:pt idx="4681">
                  <c:v>4.76</c:v>
                </c:pt>
                <c:pt idx="4682">
                  <c:v>4.7648999999999999</c:v>
                </c:pt>
                <c:pt idx="4683">
                  <c:v>4.7720000000000002</c:v>
                </c:pt>
                <c:pt idx="4684">
                  <c:v>4.7770000000000001</c:v>
                </c:pt>
                <c:pt idx="4685">
                  <c:v>4.8108000000000004</c:v>
                </c:pt>
                <c:pt idx="4686">
                  <c:v>4.8159999999999998</c:v>
                </c:pt>
                <c:pt idx="4687">
                  <c:v>4.8159999999999998</c:v>
                </c:pt>
                <c:pt idx="4688">
                  <c:v>4.8419999999999996</c:v>
                </c:pt>
                <c:pt idx="4689">
                  <c:v>4.8555000000000001</c:v>
                </c:pt>
                <c:pt idx="4690">
                  <c:v>4.8872</c:v>
                </c:pt>
                <c:pt idx="4691">
                  <c:v>4.8834</c:v>
                </c:pt>
                <c:pt idx="4692">
                  <c:v>4.8878000000000004</c:v>
                </c:pt>
                <c:pt idx="4693">
                  <c:v>4.8929999999999998</c:v>
                </c:pt>
                <c:pt idx="4694">
                  <c:v>4.9175000000000004</c:v>
                </c:pt>
                <c:pt idx="4695">
                  <c:v>4.9227999999999996</c:v>
                </c:pt>
                <c:pt idx="4696">
                  <c:v>4.9390999999999998</c:v>
                </c:pt>
                <c:pt idx="4697">
                  <c:v>4.9530000000000003</c:v>
                </c:pt>
                <c:pt idx="4698">
                  <c:v>5.0590000000000002</c:v>
                </c:pt>
                <c:pt idx="4699">
                  <c:v>5.1020000000000003</c:v>
                </c:pt>
                <c:pt idx="4700">
                  <c:v>5.0727000000000002</c:v>
                </c:pt>
                <c:pt idx="4701">
                  <c:v>5.0050999999999997</c:v>
                </c:pt>
                <c:pt idx="4702">
                  <c:v>4.7286999999999999</c:v>
                </c:pt>
                <c:pt idx="4703">
                  <c:v>4.8734999999999999</c:v>
                </c:pt>
                <c:pt idx="4704">
                  <c:v>4.7469999999999999</c:v>
                </c:pt>
                <c:pt idx="4705">
                  <c:v>4.8550000000000004</c:v>
                </c:pt>
                <c:pt idx="4706">
                  <c:v>4.7626999999999997</c:v>
                </c:pt>
                <c:pt idx="4707">
                  <c:v>4.8396999999999997</c:v>
                </c:pt>
                <c:pt idx="4708">
                  <c:v>4.8894000000000002</c:v>
                </c:pt>
                <c:pt idx="4709">
                  <c:v>4.8810000000000002</c:v>
                </c:pt>
                <c:pt idx="4710">
                  <c:v>4.8559999999999999</c:v>
                </c:pt>
                <c:pt idx="4711">
                  <c:v>4.8316999999999997</c:v>
                </c:pt>
                <c:pt idx="4712">
                  <c:v>4.9039999999999999</c:v>
                </c:pt>
                <c:pt idx="4713">
                  <c:v>4.8894000000000002</c:v>
                </c:pt>
                <c:pt idx="4714">
                  <c:v>4.8905000000000003</c:v>
                </c:pt>
                <c:pt idx="4715">
                  <c:v>4.9095000000000004</c:v>
                </c:pt>
                <c:pt idx="4716">
                  <c:v>4.9149000000000003</c:v>
                </c:pt>
                <c:pt idx="4717">
                  <c:v>4.9359999999999999</c:v>
                </c:pt>
                <c:pt idx="4718">
                  <c:v>4.9019000000000004</c:v>
                </c:pt>
                <c:pt idx="4719">
                  <c:v>4.9029999999999996</c:v>
                </c:pt>
                <c:pt idx="4720">
                  <c:v>4.9154</c:v>
                </c:pt>
                <c:pt idx="4721">
                  <c:v>4.9814999999999996</c:v>
                </c:pt>
                <c:pt idx="4722">
                  <c:v>4.9816000000000003</c:v>
                </c:pt>
                <c:pt idx="4723">
                  <c:v>4.9814999999999996</c:v>
                </c:pt>
                <c:pt idx="4724">
                  <c:v>5.0217999999999998</c:v>
                </c:pt>
                <c:pt idx="4725">
                  <c:v>5.0464000000000002</c:v>
                </c:pt>
                <c:pt idx="4726">
                  <c:v>5.0465</c:v>
                </c:pt>
                <c:pt idx="4727">
                  <c:v>5.0590000000000002</c:v>
                </c:pt>
                <c:pt idx="4728">
                  <c:v>5.0570000000000004</c:v>
                </c:pt>
                <c:pt idx="4729">
                  <c:v>5.0620000000000003</c:v>
                </c:pt>
                <c:pt idx="4730">
                  <c:v>5.0640000000000001</c:v>
                </c:pt>
                <c:pt idx="4731">
                  <c:v>5.032</c:v>
                </c:pt>
                <c:pt idx="4732">
                  <c:v>5.0448000000000004</c:v>
                </c:pt>
                <c:pt idx="4733">
                  <c:v>5.0839999999999996</c:v>
                </c:pt>
                <c:pt idx="4734">
                  <c:v>5.0679999999999996</c:v>
                </c:pt>
                <c:pt idx="4735">
                  <c:v>5.0566000000000004</c:v>
                </c:pt>
                <c:pt idx="4736">
                  <c:v>5.0583</c:v>
                </c:pt>
                <c:pt idx="4737">
                  <c:v>5.0505000000000004</c:v>
                </c:pt>
                <c:pt idx="4738">
                  <c:v>5.0720000000000001</c:v>
                </c:pt>
                <c:pt idx="4739">
                  <c:v>5.0865</c:v>
                </c:pt>
                <c:pt idx="4740">
                  <c:v>5.1050000000000004</c:v>
                </c:pt>
                <c:pt idx="4741">
                  <c:v>5.0766</c:v>
                </c:pt>
                <c:pt idx="4742">
                  <c:v>5.08</c:v>
                </c:pt>
                <c:pt idx="4743">
                  <c:v>5.0914999999999999</c:v>
                </c:pt>
                <c:pt idx="4744">
                  <c:v>5.1047000000000002</c:v>
                </c:pt>
                <c:pt idx="4745">
                  <c:v>5.1115000000000004</c:v>
                </c:pt>
                <c:pt idx="4746">
                  <c:v>5.1322000000000001</c:v>
                </c:pt>
                <c:pt idx="4747">
                  <c:v>5.1661999999999999</c:v>
                </c:pt>
                <c:pt idx="4748">
                  <c:v>5.141</c:v>
                </c:pt>
                <c:pt idx="4749">
                  <c:v>5.1673999999999998</c:v>
                </c:pt>
                <c:pt idx="4750">
                  <c:v>5.1820000000000004</c:v>
                </c:pt>
                <c:pt idx="4751">
                  <c:v>5.2339000000000002</c:v>
                </c:pt>
                <c:pt idx="4752">
                  <c:v>5.2723000000000004</c:v>
                </c:pt>
                <c:pt idx="4753">
                  <c:v>5.2771999999999997</c:v>
                </c:pt>
                <c:pt idx="4754">
                  <c:v>5.2771999999999997</c:v>
                </c:pt>
                <c:pt idx="4755">
                  <c:v>5.2830000000000004</c:v>
                </c:pt>
                <c:pt idx="4756">
                  <c:v>5.2404999999999999</c:v>
                </c:pt>
                <c:pt idx="4757">
                  <c:v>5.2249999999999996</c:v>
                </c:pt>
                <c:pt idx="4758">
                  <c:v>5.2435</c:v>
                </c:pt>
                <c:pt idx="4759">
                  <c:v>5.2289000000000003</c:v>
                </c:pt>
                <c:pt idx="4760">
                  <c:v>5.2225999999999999</c:v>
                </c:pt>
                <c:pt idx="4761">
                  <c:v>5.2411000000000003</c:v>
                </c:pt>
                <c:pt idx="4762">
                  <c:v>5.2351999999999999</c:v>
                </c:pt>
                <c:pt idx="4763">
                  <c:v>5.2529000000000003</c:v>
                </c:pt>
                <c:pt idx="4764">
                  <c:v>5.2530000000000001</c:v>
                </c:pt>
                <c:pt idx="4765">
                  <c:v>5.2111000000000001</c:v>
                </c:pt>
                <c:pt idx="4766">
                  <c:v>5.1969000000000003</c:v>
                </c:pt>
                <c:pt idx="4767">
                  <c:v>5.2061999999999999</c:v>
                </c:pt>
                <c:pt idx="4768">
                  <c:v>5.2169999999999996</c:v>
                </c:pt>
                <c:pt idx="4769">
                  <c:v>5.2169999999999996</c:v>
                </c:pt>
                <c:pt idx="4770">
                  <c:v>5.2279999999999998</c:v>
                </c:pt>
                <c:pt idx="4771">
                  <c:v>5.2285000000000004</c:v>
                </c:pt>
                <c:pt idx="4772">
                  <c:v>5.2374000000000001</c:v>
                </c:pt>
                <c:pt idx="4773">
                  <c:v>5.2317</c:v>
                </c:pt>
                <c:pt idx="4774">
                  <c:v>5.2378</c:v>
                </c:pt>
                <c:pt idx="4775">
                  <c:v>5.2355</c:v>
                </c:pt>
                <c:pt idx="4776">
                  <c:v>5.2337999999999996</c:v>
                </c:pt>
                <c:pt idx="4777">
                  <c:v>5.2610000000000001</c:v>
                </c:pt>
                <c:pt idx="4778">
                  <c:v>5.2634999999999996</c:v>
                </c:pt>
                <c:pt idx="4779">
                  <c:v>5.2735000000000003</c:v>
                </c:pt>
                <c:pt idx="4780">
                  <c:v>5.2737999999999996</c:v>
                </c:pt>
                <c:pt idx="4781">
                  <c:v>5.2743000000000002</c:v>
                </c:pt>
                <c:pt idx="4782">
                  <c:v>5.2910000000000004</c:v>
                </c:pt>
                <c:pt idx="4783">
                  <c:v>5.2958999999999996</c:v>
                </c:pt>
                <c:pt idx="4784">
                  <c:v>5.2991000000000001</c:v>
                </c:pt>
                <c:pt idx="4785">
                  <c:v>5.3041999999999998</c:v>
                </c:pt>
                <c:pt idx="4786">
                  <c:v>5.3022</c:v>
                </c:pt>
                <c:pt idx="4787">
                  <c:v>5.3044000000000002</c:v>
                </c:pt>
                <c:pt idx="4788">
                  <c:v>5.3194999999999997</c:v>
                </c:pt>
                <c:pt idx="4789">
                  <c:v>5.3244999999999996</c:v>
                </c:pt>
                <c:pt idx="4790">
                  <c:v>5.3304999999999998</c:v>
                </c:pt>
                <c:pt idx="4791">
                  <c:v>5.3357999999999999</c:v>
                </c:pt>
                <c:pt idx="4792">
                  <c:v>5.3449999999999998</c:v>
                </c:pt>
                <c:pt idx="4793">
                  <c:v>5.3457999999999997</c:v>
                </c:pt>
                <c:pt idx="4794">
                  <c:v>5.3559999999999999</c:v>
                </c:pt>
                <c:pt idx="4795">
                  <c:v>5.3620000000000001</c:v>
                </c:pt>
                <c:pt idx="4796">
                  <c:v>5.3704999999999998</c:v>
                </c:pt>
                <c:pt idx="4797">
                  <c:v>5.3685</c:v>
                </c:pt>
                <c:pt idx="4798">
                  <c:v>5.3644999999999996</c:v>
                </c:pt>
                <c:pt idx="4799">
                  <c:v>5.3639999999999999</c:v>
                </c:pt>
                <c:pt idx="4800">
                  <c:v>5.3636999999999997</c:v>
                </c:pt>
                <c:pt idx="4801">
                  <c:v>5.3669000000000002</c:v>
                </c:pt>
                <c:pt idx="4802">
                  <c:v>5.3680000000000003</c:v>
                </c:pt>
                <c:pt idx="4803">
                  <c:v>5.3602999999999996</c:v>
                </c:pt>
                <c:pt idx="4804">
                  <c:v>5.3627000000000002</c:v>
                </c:pt>
                <c:pt idx="4805">
                  <c:v>5.3630000000000004</c:v>
                </c:pt>
                <c:pt idx="4806">
                  <c:v>5.3680000000000003</c:v>
                </c:pt>
                <c:pt idx="4807">
                  <c:v>5.3624000000000001</c:v>
                </c:pt>
                <c:pt idx="4808">
                  <c:v>5.3681999999999999</c:v>
                </c:pt>
                <c:pt idx="4809">
                  <c:v>5.3719999999999999</c:v>
                </c:pt>
                <c:pt idx="4810">
                  <c:v>5.3700999999999999</c:v>
                </c:pt>
                <c:pt idx="4811">
                  <c:v>5.3762999999999996</c:v>
                </c:pt>
                <c:pt idx="4812">
                  <c:v>5.3746999999999998</c:v>
                </c:pt>
                <c:pt idx="4813">
                  <c:v>5.3730000000000002</c:v>
                </c:pt>
                <c:pt idx="4814">
                  <c:v>5.3845999999999998</c:v>
                </c:pt>
                <c:pt idx="4815">
                  <c:v>5.3879000000000001</c:v>
                </c:pt>
                <c:pt idx="4816">
                  <c:v>5.3856000000000002</c:v>
                </c:pt>
                <c:pt idx="4817">
                  <c:v>5.4024999999999999</c:v>
                </c:pt>
                <c:pt idx="4818">
                  <c:v>5.4149000000000003</c:v>
                </c:pt>
                <c:pt idx="4819">
                  <c:v>5.4225000000000003</c:v>
                </c:pt>
                <c:pt idx="4820">
                  <c:v>5.3989000000000003</c:v>
                </c:pt>
                <c:pt idx="4821">
                  <c:v>5.3959999999999999</c:v>
                </c:pt>
                <c:pt idx="4822">
                  <c:v>5.3990999999999998</c:v>
                </c:pt>
                <c:pt idx="4823">
                  <c:v>5.3869999999999996</c:v>
                </c:pt>
                <c:pt idx="4824">
                  <c:v>5.3869999999999996</c:v>
                </c:pt>
                <c:pt idx="4825">
                  <c:v>5.3971</c:v>
                </c:pt>
                <c:pt idx="4826">
                  <c:v>5.4015000000000004</c:v>
                </c:pt>
                <c:pt idx="4827">
                  <c:v>5.4008000000000003</c:v>
                </c:pt>
                <c:pt idx="4828">
                  <c:v>5.4067999999999996</c:v>
                </c:pt>
                <c:pt idx="4829">
                  <c:v>5.4085999999999999</c:v>
                </c:pt>
                <c:pt idx="4830">
                  <c:v>5.407</c:v>
                </c:pt>
                <c:pt idx="4831">
                  <c:v>5.399</c:v>
                </c:pt>
                <c:pt idx="4832">
                  <c:v>5.3978999999999999</c:v>
                </c:pt>
                <c:pt idx="4833">
                  <c:v>5.391</c:v>
                </c:pt>
                <c:pt idx="4834">
                  <c:v>5.3933999999999997</c:v>
                </c:pt>
                <c:pt idx="4835">
                  <c:v>5.3929999999999998</c:v>
                </c:pt>
                <c:pt idx="4836">
                  <c:v>5.3928000000000003</c:v>
                </c:pt>
                <c:pt idx="4837">
                  <c:v>5.3955000000000002</c:v>
                </c:pt>
                <c:pt idx="4838">
                  <c:v>5.3845000000000001</c:v>
                </c:pt>
                <c:pt idx="4839">
                  <c:v>5.3825000000000003</c:v>
                </c:pt>
                <c:pt idx="4840">
                  <c:v>5.3826000000000001</c:v>
                </c:pt>
                <c:pt idx="4841">
                  <c:v>5.3920000000000003</c:v>
                </c:pt>
                <c:pt idx="4842">
                  <c:v>5.3918999999999997</c:v>
                </c:pt>
                <c:pt idx="4843">
                  <c:v>5.3883000000000001</c:v>
                </c:pt>
                <c:pt idx="4844">
                  <c:v>5.4090999999999996</c:v>
                </c:pt>
                <c:pt idx="4845">
                  <c:v>5.4147999999999996</c:v>
                </c:pt>
                <c:pt idx="4846">
                  <c:v>5.4058999999999999</c:v>
                </c:pt>
                <c:pt idx="4847">
                  <c:v>5.4029999999999996</c:v>
                </c:pt>
                <c:pt idx="4848">
                  <c:v>5.4196999999999997</c:v>
                </c:pt>
                <c:pt idx="4849">
                  <c:v>5.4196999999999997</c:v>
                </c:pt>
                <c:pt idx="4850">
                  <c:v>5.3933999999999997</c:v>
                </c:pt>
                <c:pt idx="4851">
                  <c:v>5.3869999999999996</c:v>
                </c:pt>
                <c:pt idx="4852">
                  <c:v>5.3979999999999997</c:v>
                </c:pt>
                <c:pt idx="4853">
                  <c:v>5.3895999999999997</c:v>
                </c:pt>
                <c:pt idx="4854">
                  <c:v>5.3959999999999999</c:v>
                </c:pt>
                <c:pt idx="4855">
                  <c:v>5.4116999999999997</c:v>
                </c:pt>
                <c:pt idx="4856">
                  <c:v>5.399</c:v>
                </c:pt>
                <c:pt idx="4857">
                  <c:v>5.3814000000000002</c:v>
                </c:pt>
                <c:pt idx="4858">
                  <c:v>5.3734000000000002</c:v>
                </c:pt>
                <c:pt idx="4859">
                  <c:v>5.3780000000000001</c:v>
                </c:pt>
                <c:pt idx="4860">
                  <c:v>5.3833000000000002</c:v>
                </c:pt>
                <c:pt idx="4861">
                  <c:v>5.3857999999999997</c:v>
                </c:pt>
                <c:pt idx="4862">
                  <c:v>5.3765999999999998</c:v>
                </c:pt>
                <c:pt idx="4863">
                  <c:v>5.3719999999999999</c:v>
                </c:pt>
                <c:pt idx="4864">
                  <c:v>5.3811999999999998</c:v>
                </c:pt>
                <c:pt idx="4865">
                  <c:v>5.3887999999999998</c:v>
                </c:pt>
                <c:pt idx="4866">
                  <c:v>5.3795000000000002</c:v>
                </c:pt>
                <c:pt idx="4867">
                  <c:v>5.3819999999999997</c:v>
                </c:pt>
                <c:pt idx="4868">
                  <c:v>5.3621999999999996</c:v>
                </c:pt>
                <c:pt idx="4869">
                  <c:v>5.3644999999999996</c:v>
                </c:pt>
                <c:pt idx="4870">
                  <c:v>5.3648999999999996</c:v>
                </c:pt>
                <c:pt idx="4871">
                  <c:v>5.37</c:v>
                </c:pt>
                <c:pt idx="4872">
                  <c:v>5.3784999999999998</c:v>
                </c:pt>
                <c:pt idx="4873">
                  <c:v>5.3808999999999996</c:v>
                </c:pt>
                <c:pt idx="4874">
                  <c:v>5.3879999999999999</c:v>
                </c:pt>
                <c:pt idx="4875">
                  <c:v>5.359</c:v>
                </c:pt>
                <c:pt idx="4876">
                  <c:v>5.3681999999999999</c:v>
                </c:pt>
                <c:pt idx="4877">
                  <c:v>5.3658000000000001</c:v>
                </c:pt>
                <c:pt idx="4878">
                  <c:v>5.37</c:v>
                </c:pt>
                <c:pt idx="4879">
                  <c:v>5.3756000000000004</c:v>
                </c:pt>
                <c:pt idx="4880">
                  <c:v>5.3788</c:v>
                </c:pt>
                <c:pt idx="4881">
                  <c:v>5.3855000000000004</c:v>
                </c:pt>
                <c:pt idx="4882">
                  <c:v>5.3879999999999999</c:v>
                </c:pt>
                <c:pt idx="4883">
                  <c:v>5.3901000000000003</c:v>
                </c:pt>
                <c:pt idx="4884">
                  <c:v>5.3841999999999999</c:v>
                </c:pt>
                <c:pt idx="4885">
                  <c:v>5.3728999999999996</c:v>
                </c:pt>
                <c:pt idx="4886">
                  <c:v>5.3712</c:v>
                </c:pt>
                <c:pt idx="4887">
                  <c:v>5.37</c:v>
                </c:pt>
                <c:pt idx="4888">
                  <c:v>5.3579999999999997</c:v>
                </c:pt>
                <c:pt idx="4889">
                  <c:v>5.3768000000000002</c:v>
                </c:pt>
                <c:pt idx="4890">
                  <c:v>5.3765999999999998</c:v>
                </c:pt>
                <c:pt idx="4891">
                  <c:v>5.3680000000000003</c:v>
                </c:pt>
                <c:pt idx="4892">
                  <c:v>5.3707000000000003</c:v>
                </c:pt>
                <c:pt idx="4893">
                  <c:v>5.3823999999999996</c:v>
                </c:pt>
                <c:pt idx="4894">
                  <c:v>5.3849</c:v>
                </c:pt>
                <c:pt idx="4895">
                  <c:v>5.383</c:v>
                </c:pt>
                <c:pt idx="4896">
                  <c:v>5.3680000000000003</c:v>
                </c:pt>
                <c:pt idx="4897">
                  <c:v>5.3673999999999999</c:v>
                </c:pt>
                <c:pt idx="4898">
                  <c:v>5.3715999999999999</c:v>
                </c:pt>
                <c:pt idx="4899">
                  <c:v>5.3727999999999998</c:v>
                </c:pt>
                <c:pt idx="4900">
                  <c:v>5.3723000000000001</c:v>
                </c:pt>
                <c:pt idx="4901">
                  <c:v>5.3601999999999999</c:v>
                </c:pt>
                <c:pt idx="4902">
                  <c:v>5.3513000000000002</c:v>
                </c:pt>
                <c:pt idx="4903">
                  <c:v>5.3472</c:v>
                </c:pt>
                <c:pt idx="4904">
                  <c:v>5.3472</c:v>
                </c:pt>
                <c:pt idx="4905">
                  <c:v>5.3475999999999999</c:v>
                </c:pt>
                <c:pt idx="4906">
                  <c:v>5.3369999999999997</c:v>
                </c:pt>
                <c:pt idx="4907">
                  <c:v>5.3295000000000003</c:v>
                </c:pt>
                <c:pt idx="4908">
                  <c:v>5.3265000000000002</c:v>
                </c:pt>
                <c:pt idx="4909">
                  <c:v>5.3265000000000002</c:v>
                </c:pt>
                <c:pt idx="4910">
                  <c:v>5.3300999999999998</c:v>
                </c:pt>
                <c:pt idx="4911">
                  <c:v>5.3331</c:v>
                </c:pt>
                <c:pt idx="4912">
                  <c:v>5.3297999999999996</c:v>
                </c:pt>
                <c:pt idx="4913">
                  <c:v>5.3230000000000004</c:v>
                </c:pt>
                <c:pt idx="4914">
                  <c:v>5.3285999999999998</c:v>
                </c:pt>
                <c:pt idx="4915">
                  <c:v>5.3244999999999996</c:v>
                </c:pt>
                <c:pt idx="4916">
                  <c:v>5.3216999999999999</c:v>
                </c:pt>
                <c:pt idx="4917">
                  <c:v>5.3059000000000003</c:v>
                </c:pt>
                <c:pt idx="4918">
                  <c:v>5.3005000000000004</c:v>
                </c:pt>
                <c:pt idx="4919">
                  <c:v>5.3005000000000004</c:v>
                </c:pt>
                <c:pt idx="4920">
                  <c:v>5.3120000000000003</c:v>
                </c:pt>
                <c:pt idx="4921">
                  <c:v>5.3194999999999997</c:v>
                </c:pt>
                <c:pt idx="4922">
                  <c:v>5.3129999999999997</c:v>
                </c:pt>
                <c:pt idx="4923">
                  <c:v>5.3171999999999997</c:v>
                </c:pt>
                <c:pt idx="4924">
                  <c:v>5.3234000000000004</c:v>
                </c:pt>
                <c:pt idx="4925">
                  <c:v>5.3163999999999998</c:v>
                </c:pt>
                <c:pt idx="4926">
                  <c:v>5.3254999999999999</c:v>
                </c:pt>
                <c:pt idx="4927">
                  <c:v>5.3113000000000001</c:v>
                </c:pt>
                <c:pt idx="4928">
                  <c:v>5.3083999999999998</c:v>
                </c:pt>
                <c:pt idx="4929">
                  <c:v>5.3078000000000003</c:v>
                </c:pt>
                <c:pt idx="4930">
                  <c:v>5.3098000000000001</c:v>
                </c:pt>
                <c:pt idx="4931">
                  <c:v>5.3120000000000003</c:v>
                </c:pt>
                <c:pt idx="4932">
                  <c:v>5.2935999999999996</c:v>
                </c:pt>
                <c:pt idx="4933">
                  <c:v>5.3170999999999999</c:v>
                </c:pt>
                <c:pt idx="4934">
                  <c:v>5.3258000000000001</c:v>
                </c:pt>
                <c:pt idx="4935">
                  <c:v>5.3151999999999999</c:v>
                </c:pt>
                <c:pt idx="4936">
                  <c:v>5.3144</c:v>
                </c:pt>
                <c:pt idx="4937">
                  <c:v>5.3094999999999999</c:v>
                </c:pt>
                <c:pt idx="4938">
                  <c:v>5.3105000000000002</c:v>
                </c:pt>
                <c:pt idx="4939">
                  <c:v>5.3116000000000003</c:v>
                </c:pt>
                <c:pt idx="4940">
                  <c:v>5.3285999999999998</c:v>
                </c:pt>
                <c:pt idx="4941">
                  <c:v>5.3224999999999998</c:v>
                </c:pt>
                <c:pt idx="4942">
                  <c:v>5.3163999999999998</c:v>
                </c:pt>
                <c:pt idx="4943">
                  <c:v>5.3224999999999998</c:v>
                </c:pt>
                <c:pt idx="4944">
                  <c:v>5.3224999999999998</c:v>
                </c:pt>
                <c:pt idx="4945">
                  <c:v>5.3247999999999998</c:v>
                </c:pt>
                <c:pt idx="4946">
                  <c:v>5.3274999999999997</c:v>
                </c:pt>
                <c:pt idx="4947">
                  <c:v>5.3312999999999997</c:v>
                </c:pt>
                <c:pt idx="4948">
                  <c:v>5.3380000000000001</c:v>
                </c:pt>
                <c:pt idx="4949">
                  <c:v>5.3437999999999999</c:v>
                </c:pt>
                <c:pt idx="4950">
                  <c:v>5.3411</c:v>
                </c:pt>
                <c:pt idx="4951">
                  <c:v>5.3357000000000001</c:v>
                </c:pt>
                <c:pt idx="4952">
                  <c:v>5.3307000000000002</c:v>
                </c:pt>
                <c:pt idx="4953">
                  <c:v>5.3208000000000002</c:v>
                </c:pt>
                <c:pt idx="4954">
                  <c:v>5.3289999999999997</c:v>
                </c:pt>
                <c:pt idx="4955">
                  <c:v>5.3254000000000001</c:v>
                </c:pt>
                <c:pt idx="4956">
                  <c:v>5.3247</c:v>
                </c:pt>
                <c:pt idx="4957">
                  <c:v>5.3151999999999999</c:v>
                </c:pt>
                <c:pt idx="4958">
                  <c:v>5.3227000000000002</c:v>
                </c:pt>
                <c:pt idx="4959">
                  <c:v>5.3274999999999997</c:v>
                </c:pt>
                <c:pt idx="4960">
                  <c:v>5.3350999999999997</c:v>
                </c:pt>
                <c:pt idx="4961">
                  <c:v>5.3330000000000002</c:v>
                </c:pt>
                <c:pt idx="4962">
                  <c:v>5.3337000000000003</c:v>
                </c:pt>
                <c:pt idx="4963">
                  <c:v>5.3338000000000001</c:v>
                </c:pt>
                <c:pt idx="4964">
                  <c:v>5.3341000000000003</c:v>
                </c:pt>
                <c:pt idx="4965">
                  <c:v>5.3311999999999999</c:v>
                </c:pt>
                <c:pt idx="4966">
                  <c:v>5.3155999999999999</c:v>
                </c:pt>
                <c:pt idx="4967">
                  <c:v>5.3160999999999996</c:v>
                </c:pt>
                <c:pt idx="4968">
                  <c:v>5.3068</c:v>
                </c:pt>
                <c:pt idx="4969">
                  <c:v>5.3122999999999996</c:v>
                </c:pt>
                <c:pt idx="4970">
                  <c:v>5.3057999999999996</c:v>
                </c:pt>
                <c:pt idx="4971">
                  <c:v>5.2999000000000001</c:v>
                </c:pt>
                <c:pt idx="4972">
                  <c:v>5.3036000000000003</c:v>
                </c:pt>
                <c:pt idx="4973">
                  <c:v>5.3036000000000003</c:v>
                </c:pt>
                <c:pt idx="4974">
                  <c:v>5.3109999999999999</c:v>
                </c:pt>
                <c:pt idx="4975">
                  <c:v>5.3051000000000004</c:v>
                </c:pt>
                <c:pt idx="4976">
                  <c:v>5.3055000000000003</c:v>
                </c:pt>
                <c:pt idx="4977">
                  <c:v>5.2831000000000001</c:v>
                </c:pt>
                <c:pt idx="4978">
                  <c:v>5.3052999999999999</c:v>
                </c:pt>
                <c:pt idx="4979">
                  <c:v>5.3089000000000004</c:v>
                </c:pt>
                <c:pt idx="4980">
                  <c:v>5.2998000000000003</c:v>
                </c:pt>
                <c:pt idx="4981">
                  <c:v>5.3324999999999996</c:v>
                </c:pt>
                <c:pt idx="4982">
                  <c:v>5.3259999999999996</c:v>
                </c:pt>
                <c:pt idx="4983">
                  <c:v>5.3178999999999998</c:v>
                </c:pt>
                <c:pt idx="4984">
                  <c:v>5.3212999999999999</c:v>
                </c:pt>
                <c:pt idx="4985">
                  <c:v>5.3292999999999999</c:v>
                </c:pt>
                <c:pt idx="4986">
                  <c:v>5.3255999999999997</c:v>
                </c:pt>
                <c:pt idx="4987">
                  <c:v>5.3259999999999996</c:v>
                </c:pt>
                <c:pt idx="4988">
                  <c:v>5.3219000000000003</c:v>
                </c:pt>
                <c:pt idx="4989">
                  <c:v>5.3243999999999998</c:v>
                </c:pt>
                <c:pt idx="4990">
                  <c:v>5.3227000000000002</c:v>
                </c:pt>
                <c:pt idx="4991">
                  <c:v>5.3230000000000004</c:v>
                </c:pt>
                <c:pt idx="4992">
                  <c:v>5.3300999999999998</c:v>
                </c:pt>
                <c:pt idx="4993">
                  <c:v>5.3292999999999999</c:v>
                </c:pt>
                <c:pt idx="4994">
                  <c:v>5.3291000000000004</c:v>
                </c:pt>
                <c:pt idx="4995">
                  <c:v>5.3372999999999999</c:v>
                </c:pt>
                <c:pt idx="4996">
                  <c:v>5.3367000000000004</c:v>
                </c:pt>
                <c:pt idx="4997">
                  <c:v>5.3274999999999997</c:v>
                </c:pt>
                <c:pt idx="4998">
                  <c:v>5.3230000000000004</c:v>
                </c:pt>
                <c:pt idx="4999">
                  <c:v>5.3254999999999999</c:v>
                </c:pt>
                <c:pt idx="5000">
                  <c:v>5.327</c:v>
                </c:pt>
                <c:pt idx="5001">
                  <c:v>5.3257000000000003</c:v>
                </c:pt>
                <c:pt idx="5002">
                  <c:v>5.3235000000000001</c:v>
                </c:pt>
                <c:pt idx="5003">
                  <c:v>5.3262999999999998</c:v>
                </c:pt>
                <c:pt idx="5004">
                  <c:v>5.3300999999999998</c:v>
                </c:pt>
                <c:pt idx="5005">
                  <c:v>5.3269000000000002</c:v>
                </c:pt>
                <c:pt idx="5006">
                  <c:v>5.3250000000000002</c:v>
                </c:pt>
                <c:pt idx="5007">
                  <c:v>5.3254000000000001</c:v>
                </c:pt>
                <c:pt idx="5008">
                  <c:v>5.327</c:v>
                </c:pt>
                <c:pt idx="5009">
                  <c:v>5.3308999999999997</c:v>
                </c:pt>
                <c:pt idx="5010">
                  <c:v>5.3322000000000003</c:v>
                </c:pt>
                <c:pt idx="5011">
                  <c:v>5.3372000000000002</c:v>
                </c:pt>
                <c:pt idx="5012">
                  <c:v>5.3451000000000004</c:v>
                </c:pt>
                <c:pt idx="5013">
                  <c:v>5.343</c:v>
                </c:pt>
                <c:pt idx="5014">
                  <c:v>5.343</c:v>
                </c:pt>
                <c:pt idx="5015">
                  <c:v>5.3470000000000004</c:v>
                </c:pt>
                <c:pt idx="5016">
                  <c:v>5.3446999999999996</c:v>
                </c:pt>
                <c:pt idx="5017">
                  <c:v>5.3415999999999997</c:v>
                </c:pt>
                <c:pt idx="5018">
                  <c:v>5.34</c:v>
                </c:pt>
                <c:pt idx="5019">
                  <c:v>5.3384999999999998</c:v>
                </c:pt>
                <c:pt idx="5020">
                  <c:v>5.3376000000000001</c:v>
                </c:pt>
                <c:pt idx="5021">
                  <c:v>5.3353999999999999</c:v>
                </c:pt>
                <c:pt idx="5022">
                  <c:v>5.3295000000000003</c:v>
                </c:pt>
                <c:pt idx="5023">
                  <c:v>5.3464999999999998</c:v>
                </c:pt>
                <c:pt idx="5024">
                  <c:v>5.3461999999999996</c:v>
                </c:pt>
                <c:pt idx="5025">
                  <c:v>5.3451000000000004</c:v>
                </c:pt>
                <c:pt idx="5026">
                  <c:v>5.3476999999999997</c:v>
                </c:pt>
                <c:pt idx="5027">
                  <c:v>5.3441999999999998</c:v>
                </c:pt>
                <c:pt idx="5028">
                  <c:v>5.3494999999999999</c:v>
                </c:pt>
                <c:pt idx="5029">
                  <c:v>5.3560999999999996</c:v>
                </c:pt>
                <c:pt idx="5030">
                  <c:v>5.3465999999999996</c:v>
                </c:pt>
                <c:pt idx="5031">
                  <c:v>5.3474000000000004</c:v>
                </c:pt>
                <c:pt idx="5032">
                  <c:v>5.3455000000000004</c:v>
                </c:pt>
                <c:pt idx="5033">
                  <c:v>5.3419999999999996</c:v>
                </c:pt>
                <c:pt idx="5034">
                  <c:v>5.3391000000000002</c:v>
                </c:pt>
                <c:pt idx="5035">
                  <c:v>5.3369</c:v>
                </c:pt>
                <c:pt idx="5036">
                  <c:v>5.3320999999999996</c:v>
                </c:pt>
                <c:pt idx="5037">
                  <c:v>5.3240999999999996</c:v>
                </c:pt>
                <c:pt idx="5038">
                  <c:v>5.3219000000000003</c:v>
                </c:pt>
                <c:pt idx="5039">
                  <c:v>5.3226000000000004</c:v>
                </c:pt>
                <c:pt idx="5040">
                  <c:v>5.3163</c:v>
                </c:pt>
                <c:pt idx="5041">
                  <c:v>5.3075000000000001</c:v>
                </c:pt>
                <c:pt idx="5042">
                  <c:v>5.3075000000000001</c:v>
                </c:pt>
                <c:pt idx="5043">
                  <c:v>5.3026999999999997</c:v>
                </c:pt>
                <c:pt idx="5044">
                  <c:v>5.3052000000000001</c:v>
                </c:pt>
                <c:pt idx="5045">
                  <c:v>5.3085000000000004</c:v>
                </c:pt>
                <c:pt idx="5046">
                  <c:v>5.3045</c:v>
                </c:pt>
                <c:pt idx="5047">
                  <c:v>5.2834000000000003</c:v>
                </c:pt>
                <c:pt idx="5048">
                  <c:v>5.2873999999999999</c:v>
                </c:pt>
                <c:pt idx="5049">
                  <c:v>5.2828999999999997</c:v>
                </c:pt>
                <c:pt idx="5050">
                  <c:v>5.2826000000000004</c:v>
                </c:pt>
                <c:pt idx="5051">
                  <c:v>5.2891000000000004</c:v>
                </c:pt>
                <c:pt idx="5052">
                  <c:v>5.2851999999999997</c:v>
                </c:pt>
                <c:pt idx="5053">
                  <c:v>5.2838000000000003</c:v>
                </c:pt>
                <c:pt idx="5054">
                  <c:v>5.2859999999999996</c:v>
                </c:pt>
                <c:pt idx="5055">
                  <c:v>5.2821999999999996</c:v>
                </c:pt>
                <c:pt idx="5056">
                  <c:v>5.2657999999999996</c:v>
                </c:pt>
                <c:pt idx="5057">
                  <c:v>5.26</c:v>
                </c:pt>
                <c:pt idx="5058">
                  <c:v>5.2510000000000003</c:v>
                </c:pt>
                <c:pt idx="5059">
                  <c:v>5.2519999999999998</c:v>
                </c:pt>
                <c:pt idx="5060">
                  <c:v>5.2442000000000002</c:v>
                </c:pt>
                <c:pt idx="5061">
                  <c:v>5.2441000000000004</c:v>
                </c:pt>
                <c:pt idx="5062">
                  <c:v>5.2064000000000004</c:v>
                </c:pt>
                <c:pt idx="5063">
                  <c:v>5.1325000000000003</c:v>
                </c:pt>
                <c:pt idx="5064">
                  <c:v>5.0918000000000001</c:v>
                </c:pt>
                <c:pt idx="5065">
                  <c:v>5.125</c:v>
                </c:pt>
                <c:pt idx="5066">
                  <c:v>5.1017000000000001</c:v>
                </c:pt>
                <c:pt idx="5067">
                  <c:v>5.1284999999999998</c:v>
                </c:pt>
                <c:pt idx="5068">
                  <c:v>5.1345999999999998</c:v>
                </c:pt>
                <c:pt idx="5069">
                  <c:v>5.1276999999999999</c:v>
                </c:pt>
                <c:pt idx="5070">
                  <c:v>5.1109999999999998</c:v>
                </c:pt>
                <c:pt idx="5071">
                  <c:v>5.1242999999999999</c:v>
                </c:pt>
                <c:pt idx="5072">
                  <c:v>5.1372999999999998</c:v>
                </c:pt>
                <c:pt idx="5073">
                  <c:v>5.1257000000000001</c:v>
                </c:pt>
                <c:pt idx="5074">
                  <c:v>5.1295000000000002</c:v>
                </c:pt>
                <c:pt idx="5075">
                  <c:v>5.1036000000000001</c:v>
                </c:pt>
                <c:pt idx="5076">
                  <c:v>5.0766</c:v>
                </c:pt>
                <c:pt idx="5077">
                  <c:v>5.0923999999999996</c:v>
                </c:pt>
                <c:pt idx="5078">
                  <c:v>5.0625</c:v>
                </c:pt>
                <c:pt idx="5079">
                  <c:v>5.0682999999999998</c:v>
                </c:pt>
                <c:pt idx="5080">
                  <c:v>5.0556000000000001</c:v>
                </c:pt>
                <c:pt idx="5081">
                  <c:v>5.0449000000000002</c:v>
                </c:pt>
                <c:pt idx="5082">
                  <c:v>5.0274000000000001</c:v>
                </c:pt>
                <c:pt idx="5083">
                  <c:v>5.0141</c:v>
                </c:pt>
                <c:pt idx="5084">
                  <c:v>5.0141</c:v>
                </c:pt>
                <c:pt idx="5085">
                  <c:v>4.9949000000000003</c:v>
                </c:pt>
                <c:pt idx="5086">
                  <c:v>4.9615999999999998</c:v>
                </c:pt>
                <c:pt idx="5087">
                  <c:v>4.9482999999999997</c:v>
                </c:pt>
                <c:pt idx="5088">
                  <c:v>4.9581999999999997</c:v>
                </c:pt>
                <c:pt idx="5089">
                  <c:v>4.9516999999999998</c:v>
                </c:pt>
                <c:pt idx="5090">
                  <c:v>4.9382000000000001</c:v>
                </c:pt>
                <c:pt idx="5091">
                  <c:v>4.9805000000000001</c:v>
                </c:pt>
                <c:pt idx="5092">
                  <c:v>4.9059999999999997</c:v>
                </c:pt>
                <c:pt idx="5093">
                  <c:v>4.8803000000000001</c:v>
                </c:pt>
                <c:pt idx="5094">
                  <c:v>4.8151999999999999</c:v>
                </c:pt>
                <c:pt idx="5095">
                  <c:v>4.8226000000000004</c:v>
                </c:pt>
                <c:pt idx="5096">
                  <c:v>4.7255000000000003</c:v>
                </c:pt>
                <c:pt idx="5097">
                  <c:v>4.6913</c:v>
                </c:pt>
                <c:pt idx="5098">
                  <c:v>4.6689999999999996</c:v>
                </c:pt>
                <c:pt idx="5099">
                  <c:v>4.6558000000000002</c:v>
                </c:pt>
                <c:pt idx="5100">
                  <c:v>4.6382000000000003</c:v>
                </c:pt>
                <c:pt idx="5101">
                  <c:v>4.6254999999999997</c:v>
                </c:pt>
                <c:pt idx="5102">
                  <c:v>4.6154999999999999</c:v>
                </c:pt>
                <c:pt idx="5103">
                  <c:v>4.5934999999999997</c:v>
                </c:pt>
                <c:pt idx="5104">
                  <c:v>4.6284000000000001</c:v>
                </c:pt>
                <c:pt idx="5105">
                  <c:v>4.6155999999999997</c:v>
                </c:pt>
                <c:pt idx="5106">
                  <c:v>4.6048999999999998</c:v>
                </c:pt>
                <c:pt idx="5107">
                  <c:v>4.5936000000000003</c:v>
                </c:pt>
                <c:pt idx="5108">
                  <c:v>4.6487999999999996</c:v>
                </c:pt>
                <c:pt idx="5109">
                  <c:v>4.6787999999999998</c:v>
                </c:pt>
                <c:pt idx="5110">
                  <c:v>4.6703000000000001</c:v>
                </c:pt>
                <c:pt idx="5111">
                  <c:v>4.6755000000000004</c:v>
                </c:pt>
                <c:pt idx="5112">
                  <c:v>4.6555</c:v>
                </c:pt>
                <c:pt idx="5113">
                  <c:v>4.6473000000000004</c:v>
                </c:pt>
                <c:pt idx="5114">
                  <c:v>4.6553000000000004</c:v>
                </c:pt>
                <c:pt idx="5115">
                  <c:v>4.6325000000000003</c:v>
                </c:pt>
                <c:pt idx="5116">
                  <c:v>4.63</c:v>
                </c:pt>
                <c:pt idx="5117">
                  <c:v>4.6401000000000003</c:v>
                </c:pt>
                <c:pt idx="5118">
                  <c:v>4.6245000000000003</c:v>
                </c:pt>
                <c:pt idx="5119">
                  <c:v>4.6459999999999999</c:v>
                </c:pt>
                <c:pt idx="5120">
                  <c:v>4.6295999999999999</c:v>
                </c:pt>
                <c:pt idx="5121">
                  <c:v>4.6288</c:v>
                </c:pt>
                <c:pt idx="5122">
                  <c:v>4.6078999999999999</c:v>
                </c:pt>
                <c:pt idx="5123">
                  <c:v>4.5938999999999997</c:v>
                </c:pt>
                <c:pt idx="5124">
                  <c:v>4.5933000000000002</c:v>
                </c:pt>
                <c:pt idx="5125">
                  <c:v>4.5758999999999999</c:v>
                </c:pt>
                <c:pt idx="5126">
                  <c:v>4.5717999999999996</c:v>
                </c:pt>
                <c:pt idx="5127">
                  <c:v>4.5553999999999997</c:v>
                </c:pt>
                <c:pt idx="5128">
                  <c:v>4.5316400000000003</c:v>
                </c:pt>
                <c:pt idx="5129">
                  <c:v>4.5226600000000001</c:v>
                </c:pt>
                <c:pt idx="5130">
                  <c:v>4.5222600000000002</c:v>
                </c:pt>
                <c:pt idx="5131">
                  <c:v>4.52163</c:v>
                </c:pt>
                <c:pt idx="5132">
                  <c:v>4.5161699999999998</c:v>
                </c:pt>
                <c:pt idx="5133">
                  <c:v>#N/A</c:v>
                </c:pt>
                <c:pt idx="5134">
                  <c:v>4.5167999999999999</c:v>
                </c:pt>
                <c:pt idx="5135">
                  <c:v>4.52346</c:v>
                </c:pt>
                <c:pt idx="5136">
                  <c:v>4.4853899999999998</c:v>
                </c:pt>
                <c:pt idx="5137">
                  <c:v>4.4911300000000001</c:v>
                </c:pt>
                <c:pt idx="5138">
                  <c:v>4.5209999999999999</c:v>
                </c:pt>
                <c:pt idx="5139">
                  <c:v>4.5201399999999996</c:v>
                </c:pt>
                <c:pt idx="5140">
                  <c:v>4.5137900000000002</c:v>
                </c:pt>
                <c:pt idx="5141">
                  <c:v>4.5208399999999997</c:v>
                </c:pt>
                <c:pt idx="5142">
                  <c:v>4.5209400000000004</c:v>
                </c:pt>
                <c:pt idx="5143">
                  <c:v>4.5210800000000004</c:v>
                </c:pt>
                <c:pt idx="5144">
                  <c:v>4.5139100000000001</c:v>
                </c:pt>
                <c:pt idx="5145">
                  <c:v>4.4993699999999999</c:v>
                </c:pt>
                <c:pt idx="5146">
                  <c:v>#N/A</c:v>
                </c:pt>
                <c:pt idx="5147">
                  <c:v>4.4661999999999997</c:v>
                </c:pt>
                <c:pt idx="5148">
                  <c:v>4.4647199999999998</c:v>
                </c:pt>
                <c:pt idx="5149">
                  <c:v>4.4717799999999999</c:v>
                </c:pt>
                <c:pt idx="5150">
                  <c:v>4.4441699999999997</c:v>
                </c:pt>
                <c:pt idx="5151">
                  <c:v>4.4284400000000002</c:v>
                </c:pt>
                <c:pt idx="5152">
                  <c:v>4.4267200000000004</c:v>
                </c:pt>
                <c:pt idx="5153">
                  <c:v>4.3962199999999996</c:v>
                </c:pt>
                <c:pt idx="5154">
                  <c:v>4.3921900000000003</c:v>
                </c:pt>
                <c:pt idx="5155">
                  <c:v>4.3954500000000003</c:v>
                </c:pt>
                <c:pt idx="5156">
                  <c:v>4.3585700000000003</c:v>
                </c:pt>
                <c:pt idx="5157">
                  <c:v>4.3487200000000001</c:v>
                </c:pt>
                <c:pt idx="5158">
                  <c:v>4.3513799999999998</c:v>
                </c:pt>
                <c:pt idx="5159">
                  <c:v>4.3528500000000001</c:v>
                </c:pt>
                <c:pt idx="5160">
                  <c:v>4.3540599999999996</c:v>
                </c:pt>
                <c:pt idx="5161">
                  <c:v>4.3373100000000004</c:v>
                </c:pt>
                <c:pt idx="5162">
                  <c:v>4.32742</c:v>
                </c:pt>
                <c:pt idx="5163">
                  <c:v>4.3259400000000001</c:v>
                </c:pt>
                <c:pt idx="5164">
                  <c:v>4.3104399999999998</c:v>
                </c:pt>
                <c:pt idx="5165">
                  <c:v>4.3051000000000004</c:v>
                </c:pt>
                <c:pt idx="5166">
                  <c:v>4.2960500000000001</c:v>
                </c:pt>
                <c:pt idx="5167">
                  <c:v>4.2936899999999998</c:v>
                </c:pt>
                <c:pt idx="5168">
                  <c:v>4.2881999999999998</c:v>
                </c:pt>
                <c:pt idx="5169">
                  <c:v>4.2851600000000003</c:v>
                </c:pt>
                <c:pt idx="5170">
                  <c:v>4.2890300000000003</c:v>
                </c:pt>
                <c:pt idx="5171">
                  <c:v>4.2889400000000002</c:v>
                </c:pt>
                <c:pt idx="5172">
                  <c:v>4.2870100000000004</c:v>
                </c:pt>
                <c:pt idx="5173">
                  <c:v>4.3019800000000004</c:v>
                </c:pt>
                <c:pt idx="5174">
                  <c:v>4.3075799999999997</c:v>
                </c:pt>
                <c:pt idx="5175">
                  <c:v>4.30288</c:v>
                </c:pt>
                <c:pt idx="5176">
                  <c:v>4.2931699999999999</c:v>
                </c:pt>
                <c:pt idx="5177">
                  <c:v>4.2900900000000002</c:v>
                </c:pt>
                <c:pt idx="5178">
                  <c:v>#N/A</c:v>
                </c:pt>
                <c:pt idx="5179">
                  <c:v>4.2903399999999996</c:v>
                </c:pt>
                <c:pt idx="5180">
                  <c:v>4.29664</c:v>
                </c:pt>
                <c:pt idx="5181">
                  <c:v>4.3000699999999998</c:v>
                </c:pt>
                <c:pt idx="5182">
                  <c:v>4.2998399999999997</c:v>
                </c:pt>
                <c:pt idx="5183">
                  <c:v>4.2938700000000001</c:v>
                </c:pt>
                <c:pt idx="5184">
                  <c:v>4.2868899999999996</c:v>
                </c:pt>
                <c:pt idx="5185">
                  <c:v>4.2907500000000001</c:v>
                </c:pt>
                <c:pt idx="5186">
                  <c:v>4.2907099999999998</c:v>
                </c:pt>
                <c:pt idx="5187">
                  <c:v>4.3022499999999999</c:v>
                </c:pt>
                <c:pt idx="5188">
                  <c:v>4.3031300000000003</c:v>
                </c:pt>
                <c:pt idx="5189">
                  <c:v>4.3018799999999997</c:v>
                </c:pt>
                <c:pt idx="5190">
                  <c:v>4.3019100000000003</c:v>
                </c:pt>
                <c:pt idx="5191">
                  <c:v>4.2973499999999998</c:v>
                </c:pt>
                <c:pt idx="5192">
                  <c:v>4.3039399999999999</c:v>
                </c:pt>
                <c:pt idx="5193">
                  <c:v>4.3146899999999997</c:v>
                </c:pt>
                <c:pt idx="5194">
                  <c:v>4.3150399999999998</c:v>
                </c:pt>
                <c:pt idx="5195">
                  <c:v>4.3180199999999997</c:v>
                </c:pt>
                <c:pt idx="5196">
                  <c:v>4.3229800000000003</c:v>
                </c:pt>
                <c:pt idx="5197">
                  <c:v>4.3229899999999999</c:v>
                </c:pt>
                <c:pt idx="5198">
                  <c:v>#N/A</c:v>
                </c:pt>
                <c:pt idx="5199">
                  <c:v>4.3219200000000004</c:v>
                </c:pt>
                <c:pt idx="5200">
                  <c:v>4.3300299999999998</c:v>
                </c:pt>
                <c:pt idx="5201">
                  <c:v>4.3285900000000002</c:v>
                </c:pt>
                <c:pt idx="5202">
                  <c:v>4.3215300000000001</c:v>
                </c:pt>
                <c:pt idx="5203">
                  <c:v>4.3180399999999999</c:v>
                </c:pt>
                <c:pt idx="5204">
                  <c:v>4.3185200000000004</c:v>
                </c:pt>
                <c:pt idx="5205">
                  <c:v>4.3132400000000004</c:v>
                </c:pt>
                <c:pt idx="5206">
                  <c:v>4.3185099999999998</c:v>
                </c:pt>
                <c:pt idx="5207">
                  <c:v>4.3167799999999996</c:v>
                </c:pt>
                <c:pt idx="5208">
                  <c:v>4.3097099999999999</c:v>
                </c:pt>
                <c:pt idx="5209">
                  <c:v>4.3001899999999997</c:v>
                </c:pt>
                <c:pt idx="5210">
                  <c:v>4.2858599999999996</c:v>
                </c:pt>
                <c:pt idx="5211">
                  <c:v>4.29481</c:v>
                </c:pt>
                <c:pt idx="5212">
                  <c:v>4.2923600000000004</c:v>
                </c:pt>
                <c:pt idx="5213">
                  <c:v>4.2987500000000001</c:v>
                </c:pt>
                <c:pt idx="5214">
                  <c:v>4.2969799999999996</c:v>
                </c:pt>
                <c:pt idx="5215">
                  <c:v>4.2887700000000004</c:v>
                </c:pt>
                <c:pt idx="5216">
                  <c:v>4.2992800000000004</c:v>
                </c:pt>
                <c:pt idx="5217">
                  <c:v>4.2950499999999998</c:v>
                </c:pt>
                <c:pt idx="5218">
                  <c:v>4.2952899999999996</c:v>
                </c:pt>
                <c:pt idx="5219">
                  <c:v>4.3046899999999999</c:v>
                </c:pt>
                <c:pt idx="5220">
                  <c:v>4.3053800000000004</c:v>
                </c:pt>
                <c:pt idx="5221">
                  <c:v>4.3028399999999998</c:v>
                </c:pt>
                <c:pt idx="5222">
                  <c:v>4.2978300000000003</c:v>
                </c:pt>
                <c:pt idx="5223">
                  <c:v>4.2958400000000001</c:v>
                </c:pt>
                <c:pt idx="5224">
                  <c:v>4.30281</c:v>
                </c:pt>
                <c:pt idx="5225">
                  <c:v>4.30267</c:v>
                </c:pt>
                <c:pt idx="5226">
                  <c:v>4.2991700000000002</c:v>
                </c:pt>
                <c:pt idx="5227">
                  <c:v>4.2976099999999997</c:v>
                </c:pt>
                <c:pt idx="5228">
                  <c:v>4.2878800000000004</c:v>
                </c:pt>
                <c:pt idx="5229">
                  <c:v>4.2809799999999996</c:v>
                </c:pt>
                <c:pt idx="5230">
                  <c:v>4.2773399999999997</c:v>
                </c:pt>
                <c:pt idx="5231">
                  <c:v>4.2846900000000003</c:v>
                </c:pt>
                <c:pt idx="5232">
                  <c:v>4.2589800000000002</c:v>
                </c:pt>
                <c:pt idx="5233">
                  <c:v>4.2075899999999997</c:v>
                </c:pt>
                <c:pt idx="5234">
                  <c:v>4.2102199999999996</c:v>
                </c:pt>
                <c:pt idx="5235">
                  <c:v>4.2296500000000004</c:v>
                </c:pt>
                <c:pt idx="5236">
                  <c:v>4.2417100000000003</c:v>
                </c:pt>
                <c:pt idx="5237">
                  <c:v>4.2561</c:v>
                </c:pt>
                <c:pt idx="5238">
                  <c:v>4.2605399999999998</c:v>
                </c:pt>
                <c:pt idx="5239">
                  <c:v>4.2797900000000002</c:v>
                </c:pt>
                <c:pt idx="5240">
                  <c:v>4.2694700000000001</c:v>
                </c:pt>
                <c:pt idx="5241">
                  <c:v>4.2723800000000001</c:v>
                </c:pt>
                <c:pt idx="5242">
                  <c:v>4.2751799999999998</c:v>
                </c:pt>
                <c:pt idx="5243">
                  <c:v>4.2817699999999999</c:v>
                </c:pt>
                <c:pt idx="5244">
                  <c:v>4.2826199999999996</c:v>
                </c:pt>
                <c:pt idx="5245">
                  <c:v>4.2803699999999996</c:v>
                </c:pt>
                <c:pt idx="5246">
                  <c:v>4.2796500000000002</c:v>
                </c:pt>
                <c:pt idx="5247">
                  <c:v>4.2759200000000002</c:v>
                </c:pt>
                <c:pt idx="5248">
                  <c:v>4.2659200000000004</c:v>
                </c:pt>
                <c:pt idx="5249">
                  <c:v>4.2597199999999997</c:v>
                </c:pt>
                <c:pt idx="5250">
                  <c:v>4.2604699999999998</c:v>
                </c:pt>
                <c:pt idx="5251">
                  <c:v>4.2986700000000004</c:v>
                </c:pt>
                <c:pt idx="5252">
                  <c:v>4.3072900000000001</c:v>
                </c:pt>
                <c:pt idx="5253">
                  <c:v>4.2982399999999998</c:v>
                </c:pt>
                <c:pt idx="5254">
                  <c:v>4.3002599999999997</c:v>
                </c:pt>
                <c:pt idx="5255">
                  <c:v>4.30816</c:v>
                </c:pt>
                <c:pt idx="5256">
                  <c:v>4.30769</c:v>
                </c:pt>
                <c:pt idx="5257">
                  <c:v>4.3263299999999996</c:v>
                </c:pt>
                <c:pt idx="5258">
                  <c:v>4.3251999999999997</c:v>
                </c:pt>
                <c:pt idx="5259">
                  <c:v>4.3244300000000004</c:v>
                </c:pt>
                <c:pt idx="5260">
                  <c:v>4.3219900000000004</c:v>
                </c:pt>
                <c:pt idx="5261">
                  <c:v>4.3214699999999997</c:v>
                </c:pt>
                <c:pt idx="5262">
                  <c:v>4.3262600000000004</c:v>
                </c:pt>
                <c:pt idx="5263">
                  <c:v>4.3285</c:v>
                </c:pt>
                <c:pt idx="5264">
                  <c:v>4.3298300000000003</c:v>
                </c:pt>
                <c:pt idx="5265">
                  <c:v>4.3299399999999997</c:v>
                </c:pt>
                <c:pt idx="5266">
                  <c:v>4.3299399999999997</c:v>
                </c:pt>
                <c:pt idx="5267">
                  <c:v>4.3286600000000002</c:v>
                </c:pt>
                <c:pt idx="5268">
                  <c:v>4.3326900000000004</c:v>
                </c:pt>
                <c:pt idx="5269">
                  <c:v>4.3298300000000003</c:v>
                </c:pt>
                <c:pt idx="5270">
                  <c:v>4.3237500000000004</c:v>
                </c:pt>
                <c:pt idx="5271">
                  <c:v>4.3194999999999997</c:v>
                </c:pt>
                <c:pt idx="5272">
                  <c:v>4.3178200000000002</c:v>
                </c:pt>
                <c:pt idx="5273">
                  <c:v>4.3157899999999998</c:v>
                </c:pt>
                <c:pt idx="5274">
                  <c:v>4.3099299999999996</c:v>
                </c:pt>
                <c:pt idx="5275">
                  <c:v>4.3074899999999996</c:v>
                </c:pt>
                <c:pt idx="5276">
                  <c:v>4.3232200000000001</c:v>
                </c:pt>
                <c:pt idx="5277">
                  <c:v>4.3241199999999997</c:v>
                </c:pt>
                <c:pt idx="5278">
                  <c:v>4.3224999999999998</c:v>
                </c:pt>
                <c:pt idx="5279">
                  <c:v>4.3184699999999996</c:v>
                </c:pt>
                <c:pt idx="5280">
                  <c:v>4.3099800000000004</c:v>
                </c:pt>
                <c:pt idx="5281">
                  <c:v>4.3134800000000002</c:v>
                </c:pt>
                <c:pt idx="5282">
                  <c:v>4.3189000000000002</c:v>
                </c:pt>
                <c:pt idx="5283">
                  <c:v>4.32369</c:v>
                </c:pt>
                <c:pt idx="5284">
                  <c:v>4.32369</c:v>
                </c:pt>
                <c:pt idx="5285">
                  <c:v>4.3208599999999997</c:v>
                </c:pt>
                <c:pt idx="5286">
                  <c:v>4.3169599999999999</c:v>
                </c:pt>
                <c:pt idx="5287">
                  <c:v>4.30213</c:v>
                </c:pt>
                <c:pt idx="5288">
                  <c:v>4.3019800000000004</c:v>
                </c:pt>
                <c:pt idx="5289">
                  <c:v>4.2956099999999999</c:v>
                </c:pt>
                <c:pt idx="5290">
                  <c:v>4.2905800000000003</c:v>
                </c:pt>
                <c:pt idx="5291">
                  <c:v>4.2923499999999999</c:v>
                </c:pt>
                <c:pt idx="5292">
                  <c:v>4.29833</c:v>
                </c:pt>
                <c:pt idx="5293">
                  <c:v>4.2857599999999998</c:v>
                </c:pt>
                <c:pt idx="5294">
                  <c:v>4.2786200000000001</c:v>
                </c:pt>
                <c:pt idx="5295">
                  <c:v>4.2786200000000001</c:v>
                </c:pt>
                <c:pt idx="5296">
                  <c:v>4.3196399999999997</c:v>
                </c:pt>
                <c:pt idx="5297">
                  <c:v>4.3284799999999999</c:v>
                </c:pt>
                <c:pt idx="5298">
                  <c:v>4.3293900000000001</c:v>
                </c:pt>
                <c:pt idx="5299">
                  <c:v>4.3202699999999998</c:v>
                </c:pt>
                <c:pt idx="5300">
                  <c:v>4.3175499999999998</c:v>
                </c:pt>
                <c:pt idx="5301">
                  <c:v>4.3177700000000003</c:v>
                </c:pt>
                <c:pt idx="5302">
                  <c:v>4.3224</c:v>
                </c:pt>
                <c:pt idx="5303">
                  <c:v>4.3289999999999997</c:v>
                </c:pt>
                <c:pt idx="5304">
                  <c:v>4.3254900000000003</c:v>
                </c:pt>
                <c:pt idx="5305">
                  <c:v>4.3319900000000002</c:v>
                </c:pt>
                <c:pt idx="5306">
                  <c:v>4.3189900000000003</c:v>
                </c:pt>
                <c:pt idx="5307">
                  <c:v>4.3186900000000001</c:v>
                </c:pt>
                <c:pt idx="5308">
                  <c:v>4.31846</c:v>
                </c:pt>
                <c:pt idx="5309">
                  <c:v>4.3138100000000001</c:v>
                </c:pt>
                <c:pt idx="5310">
                  <c:v>4.3142800000000001</c:v>
                </c:pt>
                <c:pt idx="5311">
                  <c:v>4.3099600000000002</c:v>
                </c:pt>
                <c:pt idx="5312">
                  <c:v>4.3079099999999997</c:v>
                </c:pt>
                <c:pt idx="5313">
                  <c:v>4.2961900000000002</c:v>
                </c:pt>
                <c:pt idx="5314">
                  <c:v>4.3005399999999998</c:v>
                </c:pt>
                <c:pt idx="5315">
                  <c:v>4.3212299999999999</c:v>
                </c:pt>
                <c:pt idx="5316">
                  <c:v>4.25467</c:v>
                </c:pt>
                <c:pt idx="5317">
                  <c:v>4.2418500000000003</c:v>
                </c:pt>
                <c:pt idx="5318">
                  <c:v>4.2342500000000003</c:v>
                </c:pt>
                <c:pt idx="5319">
                  <c:v>4.226</c:v>
                </c:pt>
                <c:pt idx="5320">
                  <c:v>4.2264299999999997</c:v>
                </c:pt>
                <c:pt idx="5321">
                  <c:v>4.2283600000000003</c:v>
                </c:pt>
                <c:pt idx="5322">
                  <c:v>4.2328999999999999</c:v>
                </c:pt>
                <c:pt idx="5323">
                  <c:v>4.2113800000000001</c:v>
                </c:pt>
                <c:pt idx="5324">
                  <c:v>4.1851500000000001</c:v>
                </c:pt>
                <c:pt idx="5325">
                  <c:v>4.1945699999999997</c:v>
                </c:pt>
                <c:pt idx="5326">
                  <c:v>4.2035400000000003</c:v>
                </c:pt>
                <c:pt idx="5327">
                  <c:v>4.2149599999999996</c:v>
                </c:pt>
                <c:pt idx="5328">
                  <c:v>4.20383</c:v>
                </c:pt>
                <c:pt idx="5329">
                  <c:v>4.1958399999999996</c:v>
                </c:pt>
                <c:pt idx="5330">
                  <c:v>4.2227399999999999</c:v>
                </c:pt>
                <c:pt idx="5331">
                  <c:v>4.1978799999999996</c:v>
                </c:pt>
                <c:pt idx="5332">
                  <c:v>4.2049599999999998</c:v>
                </c:pt>
                <c:pt idx="5333">
                  <c:v>4.1988599999999998</c:v>
                </c:pt>
                <c:pt idx="5334">
                  <c:v>4.1712199999999999</c:v>
                </c:pt>
                <c:pt idx="5335">
                  <c:v>4.1710599999999998</c:v>
                </c:pt>
                <c:pt idx="5336">
                  <c:v>4.1710599999999998</c:v>
                </c:pt>
                <c:pt idx="5337">
                  <c:v>4.1604400000000004</c:v>
                </c:pt>
                <c:pt idx="5338">
                  <c:v>4.1537899999999999</c:v>
                </c:pt>
                <c:pt idx="5339">
                  <c:v>4.1311600000000004</c:v>
                </c:pt>
                <c:pt idx="5340">
                  <c:v>4.1231900000000001</c:v>
                </c:pt>
                <c:pt idx="5341">
                  <c:v>4.06989</c:v>
                </c:pt>
                <c:pt idx="5342">
                  <c:v>4.0559500000000002</c:v>
                </c:pt>
                <c:pt idx="5343">
                  <c:v>4.0583600000000004</c:v>
                </c:pt>
                <c:pt idx="5344">
                  <c:v>4.0378100000000003</c:v>
                </c:pt>
                <c:pt idx="5345">
                  <c:v>4.0206400000000002</c:v>
                </c:pt>
                <c:pt idx="5346">
                  <c:v>4.0232999999999999</c:v>
                </c:pt>
                <c:pt idx="5347">
                  <c:v>4.0256999999999996</c:v>
                </c:pt>
                <c:pt idx="5348">
                  <c:v>4.0230399999999999</c:v>
                </c:pt>
                <c:pt idx="5349">
                  <c:v>4.0033000000000003</c:v>
                </c:pt>
                <c:pt idx="5350">
                  <c:v>4.01248</c:v>
                </c:pt>
                <c:pt idx="5351">
                  <c:v>4.0033099999999999</c:v>
                </c:pt>
                <c:pt idx="5352">
                  <c:v>4.0001699999999998</c:v>
                </c:pt>
                <c:pt idx="5353">
                  <c:v>3.9984000000000002</c:v>
                </c:pt>
                <c:pt idx="5354">
                  <c:v>3.9900899999999999</c:v>
                </c:pt>
                <c:pt idx="5355">
                  <c:v>4.0015000000000001</c:v>
                </c:pt>
                <c:pt idx="5356">
                  <c:v>3.9852500000000002</c:v>
                </c:pt>
                <c:pt idx="5357">
                  <c:v>3.9763899999999999</c:v>
                </c:pt>
                <c:pt idx="5358">
                  <c:v>3.9564599999999999</c:v>
                </c:pt>
                <c:pt idx="5359">
                  <c:v>3.93418</c:v>
                </c:pt>
                <c:pt idx="5360">
                  <c:v>3.9354900000000002</c:v>
                </c:pt>
                <c:pt idx="5361">
                  <c:v>3.9370799999999999</c:v>
                </c:pt>
                <c:pt idx="5362">
                  <c:v>3.9353199999999999</c:v>
                </c:pt>
                <c:pt idx="5363">
                  <c:v>3.9273799999999999</c:v>
                </c:pt>
                <c:pt idx="5364">
                  <c:v>3.9115000000000002</c:v>
                </c:pt>
                <c:pt idx="5365">
                  <c:v>3.9045399999999999</c:v>
                </c:pt>
                <c:pt idx="5366">
                  <c:v>3.9045399999999999</c:v>
                </c:pt>
                <c:pt idx="5367">
                  <c:v>3.8936299999999999</c:v>
                </c:pt>
                <c:pt idx="5368">
                  <c:v>3.8816299999999999</c:v>
                </c:pt>
                <c:pt idx="5369">
                  <c:v>3.8844400000000001</c:v>
                </c:pt>
                <c:pt idx="5370">
                  <c:v>3.8699599999999998</c:v>
                </c:pt>
                <c:pt idx="5371">
                  <c:v>3.8573499999999998</c:v>
                </c:pt>
                <c:pt idx="5372">
                  <c:v>3.8597999999999999</c:v>
                </c:pt>
                <c:pt idx="5373">
                  <c:v>3.8654099999999998</c:v>
                </c:pt>
                <c:pt idx="5374">
                  <c:v>3.85798</c:v>
                </c:pt>
                <c:pt idx="5375">
                  <c:v>3.8593899999999999</c:v>
                </c:pt>
                <c:pt idx="5376">
                  <c:v>3.8427600000000002</c:v>
                </c:pt>
                <c:pt idx="5377">
                  <c:v>3.83833</c:v>
                </c:pt>
                <c:pt idx="5378">
                  <c:v>3.8403800000000001</c:v>
                </c:pt>
                <c:pt idx="5379">
                  <c:v>3.8538299999999999</c:v>
                </c:pt>
                <c:pt idx="5380">
                  <c:v>3.889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99-4096-BBF3-6B74FBCE0031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G$9:$G$5389</c:f>
              <c:numCache>
                <c:formatCode>0.00</c:formatCode>
                <c:ptCount val="5381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4250000000000005</c:v>
                </c:pt>
                <c:pt idx="3531">
                  <c:v>-0.74250000000000005</c:v>
                </c:pt>
                <c:pt idx="3532">
                  <c:v>-0.74250000000000005</c:v>
                </c:pt>
                <c:pt idx="3533">
                  <c:v>-0.74250000000000005</c:v>
                </c:pt>
                <c:pt idx="3534">
                  <c:v>-0.74250000000000005</c:v>
                </c:pt>
                <c:pt idx="3535">
                  <c:v>-0.74250000000000005</c:v>
                </c:pt>
                <c:pt idx="3536">
                  <c:v>-0.74250000000000005</c:v>
                </c:pt>
                <c:pt idx="3537">
                  <c:v>-0.74250000000000005</c:v>
                </c:pt>
                <c:pt idx="3538">
                  <c:v>-0.74250000000000005</c:v>
                </c:pt>
                <c:pt idx="3539">
                  <c:v>-0.74250000000000005</c:v>
                </c:pt>
                <c:pt idx="3540">
                  <c:v>-0.74250000000000005</c:v>
                </c:pt>
                <c:pt idx="3541">
                  <c:v>-0.74250000000000005</c:v>
                </c:pt>
                <c:pt idx="3542">
                  <c:v>-0.74250000000000005</c:v>
                </c:pt>
                <c:pt idx="3543">
                  <c:v>-0.74250000000000005</c:v>
                </c:pt>
                <c:pt idx="3544">
                  <c:v>-0.74250000000000005</c:v>
                </c:pt>
                <c:pt idx="3545">
                  <c:v>-0.74250000000000005</c:v>
                </c:pt>
                <c:pt idx="3546">
                  <c:v>-0.74250000000000005</c:v>
                </c:pt>
                <c:pt idx="3547">
                  <c:v>-0.74250000000000005</c:v>
                </c:pt>
                <c:pt idx="3548">
                  <c:v>-0.74250000000000005</c:v>
                </c:pt>
                <c:pt idx="3549">
                  <c:v>-0.74250000000000005</c:v>
                </c:pt>
                <c:pt idx="3550">
                  <c:v>-0.74250000000000005</c:v>
                </c:pt>
                <c:pt idx="3551">
                  <c:v>-0.74250000000000005</c:v>
                </c:pt>
                <c:pt idx="3552">
                  <c:v>-0.74250000000000005</c:v>
                </c:pt>
                <c:pt idx="3553">
                  <c:v>-0.74250000000000005</c:v>
                </c:pt>
                <c:pt idx="3554">
                  <c:v>-0.74250000000000005</c:v>
                </c:pt>
                <c:pt idx="3555">
                  <c:v>-0.74250000000000005</c:v>
                </c:pt>
                <c:pt idx="3556">
                  <c:v>-0.74250000000000005</c:v>
                </c:pt>
                <c:pt idx="3557">
                  <c:v>-0.74250000000000005</c:v>
                </c:pt>
                <c:pt idx="3558">
                  <c:v>-0.74250000000000005</c:v>
                </c:pt>
                <c:pt idx="3559">
                  <c:v>-0.74250000000000005</c:v>
                </c:pt>
                <c:pt idx="3560">
                  <c:v>-0.74250000000000005</c:v>
                </c:pt>
                <c:pt idx="3561">
                  <c:v>-0.74250000000000005</c:v>
                </c:pt>
                <c:pt idx="3562">
                  <c:v>-0.74250000000000005</c:v>
                </c:pt>
                <c:pt idx="3563">
                  <c:v>-0.74250000000000005</c:v>
                </c:pt>
                <c:pt idx="3564">
                  <c:v>-0.74250000000000005</c:v>
                </c:pt>
                <c:pt idx="3565">
                  <c:v>-0.74250000000000005</c:v>
                </c:pt>
                <c:pt idx="3566">
                  <c:v>-0.74250000000000005</c:v>
                </c:pt>
                <c:pt idx="3567">
                  <c:v>-0.74250000000000005</c:v>
                </c:pt>
                <c:pt idx="3568">
                  <c:v>-0.74250000000000005</c:v>
                </c:pt>
                <c:pt idx="3569">
                  <c:v>-0.74250000000000005</c:v>
                </c:pt>
                <c:pt idx="3570">
                  <c:v>-0.745</c:v>
                </c:pt>
                <c:pt idx="3571">
                  <c:v>-0.745</c:v>
                </c:pt>
                <c:pt idx="3572">
                  <c:v>-0.745</c:v>
                </c:pt>
                <c:pt idx="3573">
                  <c:v>-0.745</c:v>
                </c:pt>
                <c:pt idx="3574">
                  <c:v>-0.745</c:v>
                </c:pt>
                <c:pt idx="3575">
                  <c:v>-0.745</c:v>
                </c:pt>
                <c:pt idx="3576">
                  <c:v>-0.74250000000000005</c:v>
                </c:pt>
                <c:pt idx="3577">
                  <c:v>-0.74250000000000005</c:v>
                </c:pt>
                <c:pt idx="3578">
                  <c:v>-0.74250000000000005</c:v>
                </c:pt>
                <c:pt idx="3579">
                  <c:v>-0.74250000000000005</c:v>
                </c:pt>
                <c:pt idx="3580">
                  <c:v>-0.74250000000000005</c:v>
                </c:pt>
                <c:pt idx="3581">
                  <c:v>-0.74250000000000005</c:v>
                </c:pt>
                <c:pt idx="3582">
                  <c:v>-0.74250000000000005</c:v>
                </c:pt>
                <c:pt idx="3583">
                  <c:v>-0.74250000000000005</c:v>
                </c:pt>
                <c:pt idx="3584">
                  <c:v>-0.745</c:v>
                </c:pt>
                <c:pt idx="3585">
                  <c:v>-0.745</c:v>
                </c:pt>
                <c:pt idx="3586">
                  <c:v>-0.745</c:v>
                </c:pt>
                <c:pt idx="3587">
                  <c:v>-0.745</c:v>
                </c:pt>
                <c:pt idx="3588">
                  <c:v>-0.745</c:v>
                </c:pt>
                <c:pt idx="3589">
                  <c:v>-0.745</c:v>
                </c:pt>
                <c:pt idx="3590">
                  <c:v>-0.745</c:v>
                </c:pt>
                <c:pt idx="3591">
                  <c:v>-0.745</c:v>
                </c:pt>
                <c:pt idx="3592">
                  <c:v>-0.745</c:v>
                </c:pt>
                <c:pt idx="3593">
                  <c:v>-0.745</c:v>
                </c:pt>
                <c:pt idx="3594">
                  <c:v>-0.745</c:v>
                </c:pt>
                <c:pt idx="3595">
                  <c:v>-0.745</c:v>
                </c:pt>
                <c:pt idx="3596">
                  <c:v>-0.745</c:v>
                </c:pt>
                <c:pt idx="3597">
                  <c:v>-0.745</c:v>
                </c:pt>
                <c:pt idx="3598">
                  <c:v>-0.74750000000000005</c:v>
                </c:pt>
                <c:pt idx="3599">
                  <c:v>-0.74750000000000005</c:v>
                </c:pt>
                <c:pt idx="3600">
                  <c:v>-0.74750000000000005</c:v>
                </c:pt>
                <c:pt idx="3601">
                  <c:v>-0.74750000000000005</c:v>
                </c:pt>
                <c:pt idx="3602">
                  <c:v>-0.74750000000000005</c:v>
                </c:pt>
                <c:pt idx="3603">
                  <c:v>-0.74750000000000005</c:v>
                </c:pt>
                <c:pt idx="3604">
                  <c:v>-0.74750000000000005</c:v>
                </c:pt>
                <c:pt idx="3605">
                  <c:v>-0.74750000000000005</c:v>
                </c:pt>
                <c:pt idx="3606">
                  <c:v>-0.74750000000000005</c:v>
                </c:pt>
                <c:pt idx="3607">
                  <c:v>-0.74750000000000005</c:v>
                </c:pt>
                <c:pt idx="3608">
                  <c:v>-0.74750000000000005</c:v>
                </c:pt>
                <c:pt idx="3609">
                  <c:v>-0.74750000000000005</c:v>
                </c:pt>
                <c:pt idx="3610">
                  <c:v>-0.74750000000000005</c:v>
                </c:pt>
                <c:pt idx="3611">
                  <c:v>-0.74750000000000005</c:v>
                </c:pt>
                <c:pt idx="3612">
                  <c:v>-0.74750000000000005</c:v>
                </c:pt>
                <c:pt idx="3613">
                  <c:v>-0.74750000000000005</c:v>
                </c:pt>
                <c:pt idx="3614">
                  <c:v>-0.74750000000000005</c:v>
                </c:pt>
                <c:pt idx="3615">
                  <c:v>-0.74750000000000005</c:v>
                </c:pt>
                <c:pt idx="3616">
                  <c:v>-0.74750000000000005</c:v>
                </c:pt>
                <c:pt idx="3617">
                  <c:v>-0.74750000000000005</c:v>
                </c:pt>
                <c:pt idx="3618">
                  <c:v>-0.74750000000000005</c:v>
                </c:pt>
                <c:pt idx="3619">
                  <c:v>-0.74750000000000005</c:v>
                </c:pt>
                <c:pt idx="3620">
                  <c:v>-0.74750000000000005</c:v>
                </c:pt>
                <c:pt idx="3621">
                  <c:v>-0.74750000000000005</c:v>
                </c:pt>
                <c:pt idx="3622">
                  <c:v>-0.74750000000000005</c:v>
                </c:pt>
                <c:pt idx="3623">
                  <c:v>-0.74750000000000005</c:v>
                </c:pt>
                <c:pt idx="3624">
                  <c:v>-0.74750000000000005</c:v>
                </c:pt>
                <c:pt idx="3625">
                  <c:v>-0.74750000000000005</c:v>
                </c:pt>
                <c:pt idx="3626">
                  <c:v>-0.74750000000000005</c:v>
                </c:pt>
                <c:pt idx="3627">
                  <c:v>-0.74750000000000005</c:v>
                </c:pt>
                <c:pt idx="3628">
                  <c:v>-0.74750000000000005</c:v>
                </c:pt>
                <c:pt idx="3629">
                  <c:v>-0.74750000000000005</c:v>
                </c:pt>
                <c:pt idx="3630">
                  <c:v>-0.74250000000000005</c:v>
                </c:pt>
                <c:pt idx="3631">
                  <c:v>-0.74250000000000005</c:v>
                </c:pt>
                <c:pt idx="3632">
                  <c:v>-0.74250000000000005</c:v>
                </c:pt>
                <c:pt idx="3633">
                  <c:v>-0.74250000000000005</c:v>
                </c:pt>
                <c:pt idx="3634">
                  <c:v>-0.74250000000000005</c:v>
                </c:pt>
                <c:pt idx="3635">
                  <c:v>-0.74250000000000005</c:v>
                </c:pt>
                <c:pt idx="3636">
                  <c:v>-0.74250000000000005</c:v>
                </c:pt>
                <c:pt idx="3637">
                  <c:v>-0.74250000000000005</c:v>
                </c:pt>
                <c:pt idx="3638">
                  <c:v>-0.74250000000000005</c:v>
                </c:pt>
                <c:pt idx="3639">
                  <c:v>-0.74250000000000005</c:v>
                </c:pt>
                <c:pt idx="3640">
                  <c:v>-0.74250000000000005</c:v>
                </c:pt>
                <c:pt idx="3641">
                  <c:v>-0.74250000000000005</c:v>
                </c:pt>
                <c:pt idx="3642">
                  <c:v>-0.74250000000000005</c:v>
                </c:pt>
                <c:pt idx="3643">
                  <c:v>-0.74250000000000005</c:v>
                </c:pt>
                <c:pt idx="3644">
                  <c:v>-0.74250000000000005</c:v>
                </c:pt>
                <c:pt idx="3645">
                  <c:v>-0.74250000000000005</c:v>
                </c:pt>
                <c:pt idx="3646">
                  <c:v>-0.74250000000000005</c:v>
                </c:pt>
                <c:pt idx="3647">
                  <c:v>-0.74250000000000005</c:v>
                </c:pt>
                <c:pt idx="3648">
                  <c:v>-0.74250000000000005</c:v>
                </c:pt>
                <c:pt idx="3649">
                  <c:v>-0.74250000000000005</c:v>
                </c:pt>
                <c:pt idx="3650">
                  <c:v>-0.74250000000000005</c:v>
                </c:pt>
                <c:pt idx="3651">
                  <c:v>-0.74250000000000005</c:v>
                </c:pt>
                <c:pt idx="3652">
                  <c:v>-0.74250000000000005</c:v>
                </c:pt>
                <c:pt idx="3653">
                  <c:v>-0.74250000000000005</c:v>
                </c:pt>
                <c:pt idx="3654">
                  <c:v>-0.74</c:v>
                </c:pt>
                <c:pt idx="3655">
                  <c:v>-0.74250000000000005</c:v>
                </c:pt>
                <c:pt idx="3656">
                  <c:v>-0.74250000000000005</c:v>
                </c:pt>
                <c:pt idx="3657">
                  <c:v>-0.74250000000000005</c:v>
                </c:pt>
                <c:pt idx="3658">
                  <c:v>-0.74250000000000005</c:v>
                </c:pt>
                <c:pt idx="3659">
                  <c:v>-0.74250000000000005</c:v>
                </c:pt>
                <c:pt idx="3660">
                  <c:v>-0.74250000000000005</c:v>
                </c:pt>
                <c:pt idx="3661">
                  <c:v>-0.74250000000000005</c:v>
                </c:pt>
                <c:pt idx="3662">
                  <c:v>-0.74250000000000005</c:v>
                </c:pt>
                <c:pt idx="3663">
                  <c:v>-0.74250000000000005</c:v>
                </c:pt>
                <c:pt idx="3664">
                  <c:v>-0.74250000000000005</c:v>
                </c:pt>
                <c:pt idx="3665">
                  <c:v>-0.74250000000000005</c:v>
                </c:pt>
                <c:pt idx="3666">
                  <c:v>-0.74250000000000005</c:v>
                </c:pt>
                <c:pt idx="3667">
                  <c:v>-0.74250000000000005</c:v>
                </c:pt>
                <c:pt idx="3668">
                  <c:v>-0.74250000000000005</c:v>
                </c:pt>
                <c:pt idx="3669">
                  <c:v>-0.74250000000000005</c:v>
                </c:pt>
                <c:pt idx="3670">
                  <c:v>-0.74250000000000005</c:v>
                </c:pt>
                <c:pt idx="3671">
                  <c:v>-0.74250000000000005</c:v>
                </c:pt>
                <c:pt idx="3672">
                  <c:v>-0.74250000000000005</c:v>
                </c:pt>
                <c:pt idx="3673">
                  <c:v>-0.74250000000000005</c:v>
                </c:pt>
                <c:pt idx="3674">
                  <c:v>-0.74250000000000005</c:v>
                </c:pt>
                <c:pt idx="3675">
                  <c:v>-0.74250000000000005</c:v>
                </c:pt>
                <c:pt idx="3676">
                  <c:v>-0.74250000000000005</c:v>
                </c:pt>
                <c:pt idx="3677">
                  <c:v>-0.74250000000000005</c:v>
                </c:pt>
                <c:pt idx="3678">
                  <c:v>-0.74250000000000005</c:v>
                </c:pt>
                <c:pt idx="3679">
                  <c:v>-0.74250000000000005</c:v>
                </c:pt>
                <c:pt idx="3680">
                  <c:v>-0.74250000000000005</c:v>
                </c:pt>
                <c:pt idx="3681">
                  <c:v>-0.73750000000000004</c:v>
                </c:pt>
                <c:pt idx="3682">
                  <c:v>-0.73750000000000004</c:v>
                </c:pt>
                <c:pt idx="3683">
                  <c:v>-0.73750000000000004</c:v>
                </c:pt>
                <c:pt idx="3684">
                  <c:v>-0.73750000000000004</c:v>
                </c:pt>
                <c:pt idx="3685">
                  <c:v>-0.73750000000000004</c:v>
                </c:pt>
                <c:pt idx="3686">
                  <c:v>-0.73750000000000004</c:v>
                </c:pt>
                <c:pt idx="3687">
                  <c:v>-0.73750000000000004</c:v>
                </c:pt>
                <c:pt idx="3688">
                  <c:v>-0.73750000000000004</c:v>
                </c:pt>
                <c:pt idx="3689">
                  <c:v>-0.73750000000000004</c:v>
                </c:pt>
                <c:pt idx="3690">
                  <c:v>-0.73750000000000004</c:v>
                </c:pt>
                <c:pt idx="3691">
                  <c:v>-0.73750000000000004</c:v>
                </c:pt>
                <c:pt idx="3692">
                  <c:v>-0.73750000000000004</c:v>
                </c:pt>
                <c:pt idx="3693">
                  <c:v>-0.73499999999999999</c:v>
                </c:pt>
                <c:pt idx="3694">
                  <c:v>-0.73750000000000004</c:v>
                </c:pt>
                <c:pt idx="3695">
                  <c:v>-0.73750000000000004</c:v>
                </c:pt>
                <c:pt idx="3696">
                  <c:v>-0.73750000000000004</c:v>
                </c:pt>
                <c:pt idx="3697">
                  <c:v>-0.73750000000000004</c:v>
                </c:pt>
                <c:pt idx="3698">
                  <c:v>-0.73750000000000004</c:v>
                </c:pt>
                <c:pt idx="3699">
                  <c:v>-0.73750000000000004</c:v>
                </c:pt>
                <c:pt idx="3700">
                  <c:v>-0.74</c:v>
                </c:pt>
                <c:pt idx="3701">
                  <c:v>-0.74</c:v>
                </c:pt>
                <c:pt idx="3702">
                  <c:v>-0.74</c:v>
                </c:pt>
                <c:pt idx="3703">
                  <c:v>-0.74</c:v>
                </c:pt>
                <c:pt idx="3704">
                  <c:v>-0.74</c:v>
                </c:pt>
                <c:pt idx="3705">
                  <c:v>-0.74</c:v>
                </c:pt>
                <c:pt idx="3706">
                  <c:v>-0.74</c:v>
                </c:pt>
                <c:pt idx="3707">
                  <c:v>-0.74</c:v>
                </c:pt>
                <c:pt idx="3708">
                  <c:v>-0.74250000000000005</c:v>
                </c:pt>
                <c:pt idx="3709">
                  <c:v>-0.74250000000000005</c:v>
                </c:pt>
                <c:pt idx="3710">
                  <c:v>-0.74</c:v>
                </c:pt>
                <c:pt idx="3711">
                  <c:v>-0.74</c:v>
                </c:pt>
                <c:pt idx="3712">
                  <c:v>-0.74</c:v>
                </c:pt>
                <c:pt idx="3713">
                  <c:v>-0.74</c:v>
                </c:pt>
                <c:pt idx="3714">
                  <c:v>-0.74</c:v>
                </c:pt>
                <c:pt idx="3715">
                  <c:v>-0.74</c:v>
                </c:pt>
                <c:pt idx="3716">
                  <c:v>-0.74250000000000005</c:v>
                </c:pt>
                <c:pt idx="3717">
                  <c:v>-0.74129999999999996</c:v>
                </c:pt>
                <c:pt idx="3718">
                  <c:v>-0.74129999999999996</c:v>
                </c:pt>
                <c:pt idx="3719">
                  <c:v>-0.74129999999999996</c:v>
                </c:pt>
                <c:pt idx="3720">
                  <c:v>-0.74</c:v>
                </c:pt>
                <c:pt idx="3721">
                  <c:v>-0.74250000000000005</c:v>
                </c:pt>
                <c:pt idx="3722">
                  <c:v>-0.74129999999999996</c:v>
                </c:pt>
                <c:pt idx="3723">
                  <c:v>-0.74</c:v>
                </c:pt>
                <c:pt idx="3724">
                  <c:v>-0.74250000000000005</c:v>
                </c:pt>
                <c:pt idx="3725">
                  <c:v>-0.74250000000000005</c:v>
                </c:pt>
                <c:pt idx="3726">
                  <c:v>-0.74250000000000005</c:v>
                </c:pt>
                <c:pt idx="3727">
                  <c:v>-0.74</c:v>
                </c:pt>
                <c:pt idx="3728">
                  <c:v>-0.74380000000000002</c:v>
                </c:pt>
                <c:pt idx="3729">
                  <c:v>-0.745</c:v>
                </c:pt>
                <c:pt idx="3730">
                  <c:v>-0.74629999999999996</c:v>
                </c:pt>
                <c:pt idx="3731">
                  <c:v>-0.74750000000000005</c:v>
                </c:pt>
                <c:pt idx="3732">
                  <c:v>-0.745</c:v>
                </c:pt>
                <c:pt idx="3733">
                  <c:v>-0.74</c:v>
                </c:pt>
                <c:pt idx="3734">
                  <c:v>-0.745</c:v>
                </c:pt>
                <c:pt idx="3735">
                  <c:v>-0.745</c:v>
                </c:pt>
                <c:pt idx="3736">
                  <c:v>-0.74750000000000005</c:v>
                </c:pt>
                <c:pt idx="3737">
                  <c:v>-0.74750000000000005</c:v>
                </c:pt>
                <c:pt idx="3738">
                  <c:v>-0.745</c:v>
                </c:pt>
                <c:pt idx="3739">
                  <c:v>-0.745</c:v>
                </c:pt>
                <c:pt idx="3740">
                  <c:v>-0.745</c:v>
                </c:pt>
                <c:pt idx="3741">
                  <c:v>-0.745</c:v>
                </c:pt>
                <c:pt idx="3742">
                  <c:v>-0.745</c:v>
                </c:pt>
                <c:pt idx="3743">
                  <c:v>-0.745</c:v>
                </c:pt>
                <c:pt idx="3744">
                  <c:v>-0.745</c:v>
                </c:pt>
                <c:pt idx="3745">
                  <c:v>-0.74750000000000005</c:v>
                </c:pt>
                <c:pt idx="3746">
                  <c:v>-0.74750000000000005</c:v>
                </c:pt>
                <c:pt idx="3747">
                  <c:v>-0.75129999999999997</c:v>
                </c:pt>
                <c:pt idx="3748">
                  <c:v>-0.75380000000000003</c:v>
                </c:pt>
                <c:pt idx="3749">
                  <c:v>-0.755</c:v>
                </c:pt>
                <c:pt idx="3750">
                  <c:v>-0.75380000000000003</c:v>
                </c:pt>
                <c:pt idx="3751">
                  <c:v>-0.75629999999999997</c:v>
                </c:pt>
                <c:pt idx="3752">
                  <c:v>-0.76629999999999998</c:v>
                </c:pt>
                <c:pt idx="3753">
                  <c:v>-0.77</c:v>
                </c:pt>
                <c:pt idx="3754">
                  <c:v>-0.77249999999999996</c:v>
                </c:pt>
                <c:pt idx="3755">
                  <c:v>-0.77249999999999996</c:v>
                </c:pt>
                <c:pt idx="3756">
                  <c:v>-0.77</c:v>
                </c:pt>
                <c:pt idx="3757">
                  <c:v>-0.77380000000000004</c:v>
                </c:pt>
                <c:pt idx="3758">
                  <c:v>-0.77380000000000004</c:v>
                </c:pt>
                <c:pt idx="3759">
                  <c:v>-0.77129999999999999</c:v>
                </c:pt>
                <c:pt idx="3760">
                  <c:v>-0.77129999999999999</c:v>
                </c:pt>
                <c:pt idx="3761">
                  <c:v>-0.77500000000000002</c:v>
                </c:pt>
                <c:pt idx="3762">
                  <c:v>-0.78129999999999999</c:v>
                </c:pt>
                <c:pt idx="3763">
                  <c:v>-0.78</c:v>
                </c:pt>
                <c:pt idx="3764">
                  <c:v>-0.78</c:v>
                </c:pt>
                <c:pt idx="3765">
                  <c:v>-0.78500000000000003</c:v>
                </c:pt>
                <c:pt idx="3766">
                  <c:v>-0.78380000000000005</c:v>
                </c:pt>
                <c:pt idx="3767">
                  <c:v>-0.7863</c:v>
                </c:pt>
                <c:pt idx="3768">
                  <c:v>-0.78249999999999997</c:v>
                </c:pt>
                <c:pt idx="3769">
                  <c:v>-0.79</c:v>
                </c:pt>
                <c:pt idx="3770">
                  <c:v>-0.79</c:v>
                </c:pt>
                <c:pt idx="3771">
                  <c:v>-0.79</c:v>
                </c:pt>
                <c:pt idx="3772">
                  <c:v>-0.79</c:v>
                </c:pt>
                <c:pt idx="3773">
                  <c:v>-0.79249999999999998</c:v>
                </c:pt>
                <c:pt idx="3774">
                  <c:v>-0.79500000000000004</c:v>
                </c:pt>
                <c:pt idx="3775">
                  <c:v>-0.8125</c:v>
                </c:pt>
                <c:pt idx="3776">
                  <c:v>-0.81630000000000003</c:v>
                </c:pt>
                <c:pt idx="3777">
                  <c:v>-0.81499999999999995</c:v>
                </c:pt>
                <c:pt idx="3778">
                  <c:v>-0.8125</c:v>
                </c:pt>
                <c:pt idx="3779">
                  <c:v>-0.82</c:v>
                </c:pt>
                <c:pt idx="3780">
                  <c:v>-0.8175</c:v>
                </c:pt>
                <c:pt idx="3781">
                  <c:v>-0.81879999999999997</c:v>
                </c:pt>
                <c:pt idx="3782">
                  <c:v>-0.82499999999999996</c:v>
                </c:pt>
                <c:pt idx="3783">
                  <c:v>-0.82750000000000001</c:v>
                </c:pt>
                <c:pt idx="3784">
                  <c:v>-0.83</c:v>
                </c:pt>
                <c:pt idx="3785">
                  <c:v>-0.81499999999999995</c:v>
                </c:pt>
                <c:pt idx="3786">
                  <c:v>-0.84</c:v>
                </c:pt>
                <c:pt idx="3787">
                  <c:v>-0.84499999999999997</c:v>
                </c:pt>
                <c:pt idx="3788">
                  <c:v>-0.84499999999999997</c:v>
                </c:pt>
                <c:pt idx="3789">
                  <c:v>-0.84499999999999997</c:v>
                </c:pt>
                <c:pt idx="3790">
                  <c:v>#N/A</c:v>
                </c:pt>
                <c:pt idx="3791">
                  <c:v>-0.86499999999999999</c:v>
                </c:pt>
                <c:pt idx="3792">
                  <c:v>-0.87</c:v>
                </c:pt>
                <c:pt idx="3793">
                  <c:v>-0.88500000000000001</c:v>
                </c:pt>
                <c:pt idx="3794">
                  <c:v>-0.89249999999999996</c:v>
                </c:pt>
                <c:pt idx="3795">
                  <c:v>-0.88249999999999995</c:v>
                </c:pt>
                <c:pt idx="3796">
                  <c:v>-0.91</c:v>
                </c:pt>
                <c:pt idx="3797">
                  <c:v>-0.90880000000000005</c:v>
                </c:pt>
                <c:pt idx="3798">
                  <c:v>-0.90500000000000003</c:v>
                </c:pt>
                <c:pt idx="3799">
                  <c:v>-0.90500000000000003</c:v>
                </c:pt>
                <c:pt idx="3800">
                  <c:v>-0.92</c:v>
                </c:pt>
                <c:pt idx="3801">
                  <c:v>-0.92500000000000004</c:v>
                </c:pt>
                <c:pt idx="3802">
                  <c:v>-0.93500000000000005</c:v>
                </c:pt>
                <c:pt idx="3803">
                  <c:v>-0.93500000000000005</c:v>
                </c:pt>
                <c:pt idx="3804">
                  <c:v>-0.94</c:v>
                </c:pt>
                <c:pt idx="3805">
                  <c:v>-0.94</c:v>
                </c:pt>
                <c:pt idx="3806">
                  <c:v>-0.9375</c:v>
                </c:pt>
                <c:pt idx="3807">
                  <c:v>-0.93</c:v>
                </c:pt>
                <c:pt idx="3808">
                  <c:v>-0.92249999999999999</c:v>
                </c:pt>
                <c:pt idx="3809">
                  <c:v>-0.92249999999999999</c:v>
                </c:pt>
                <c:pt idx="3810">
                  <c:v>-0.92</c:v>
                </c:pt>
                <c:pt idx="3811">
                  <c:v>-0.91500000000000004</c:v>
                </c:pt>
                <c:pt idx="3812">
                  <c:v>-0.87380000000000002</c:v>
                </c:pt>
                <c:pt idx="3813">
                  <c:v>-0.8</c:v>
                </c:pt>
                <c:pt idx="3814">
                  <c:v>-0.82</c:v>
                </c:pt>
                <c:pt idx="3815">
                  <c:v>-0.83</c:v>
                </c:pt>
                <c:pt idx="3816">
                  <c:v>-0.82499999999999996</c:v>
                </c:pt>
                <c:pt idx="3817">
                  <c:v>-0.79</c:v>
                </c:pt>
                <c:pt idx="3818">
                  <c:v>-0.77500000000000002</c:v>
                </c:pt>
                <c:pt idx="3819">
                  <c:v>-0.77749999999999997</c:v>
                </c:pt>
                <c:pt idx="3820">
                  <c:v>-0.77129999999999999</c:v>
                </c:pt>
                <c:pt idx="3821">
                  <c:v>-0.77749999999999997</c:v>
                </c:pt>
                <c:pt idx="3822">
                  <c:v>-0.77500000000000002</c:v>
                </c:pt>
                <c:pt idx="3823">
                  <c:v>-0.78380000000000005</c:v>
                </c:pt>
                <c:pt idx="3824">
                  <c:v>-0.78</c:v>
                </c:pt>
                <c:pt idx="3825">
                  <c:v>-0.78500000000000003</c:v>
                </c:pt>
                <c:pt idx="3826">
                  <c:v>-0.79500000000000004</c:v>
                </c:pt>
                <c:pt idx="3827">
                  <c:v>-0.80500000000000005</c:v>
                </c:pt>
                <c:pt idx="3828">
                  <c:v>-0.81379999999999997</c:v>
                </c:pt>
                <c:pt idx="3829">
                  <c:v>-0.8075</c:v>
                </c:pt>
                <c:pt idx="3830">
                  <c:v>-0.8075</c:v>
                </c:pt>
                <c:pt idx="3831">
                  <c:v>-0.81</c:v>
                </c:pt>
                <c:pt idx="3832">
                  <c:v>-0.81</c:v>
                </c:pt>
                <c:pt idx="3833">
                  <c:v>-0.8</c:v>
                </c:pt>
                <c:pt idx="3834">
                  <c:v>#N/A</c:v>
                </c:pt>
                <c:pt idx="3835">
                  <c:v>-0.79</c:v>
                </c:pt>
                <c:pt idx="3836">
                  <c:v>-0.79</c:v>
                </c:pt>
                <c:pt idx="3837">
                  <c:v>-0.78249999999999997</c:v>
                </c:pt>
                <c:pt idx="3838">
                  <c:v>-0.77749999999999997</c:v>
                </c:pt>
                <c:pt idx="3839">
                  <c:v>-0.78</c:v>
                </c:pt>
                <c:pt idx="3840">
                  <c:v>-0.78</c:v>
                </c:pt>
                <c:pt idx="3841">
                  <c:v>-0.77500000000000002</c:v>
                </c:pt>
                <c:pt idx="3842">
                  <c:v>-0.77</c:v>
                </c:pt>
                <c:pt idx="3843">
                  <c:v>-0.77</c:v>
                </c:pt>
                <c:pt idx="3844">
                  <c:v>-0.76749999999999996</c:v>
                </c:pt>
                <c:pt idx="3845">
                  <c:v>-0.77</c:v>
                </c:pt>
                <c:pt idx="3846">
                  <c:v>-0.76</c:v>
                </c:pt>
                <c:pt idx="3847">
                  <c:v>-0.76</c:v>
                </c:pt>
                <c:pt idx="3848">
                  <c:v>-0.69499999999999995</c:v>
                </c:pt>
                <c:pt idx="3849">
                  <c:v>-0.70379999999999998</c:v>
                </c:pt>
                <c:pt idx="3850">
                  <c:v>-0.70250000000000001</c:v>
                </c:pt>
                <c:pt idx="3851">
                  <c:v>-0.71379999999999999</c:v>
                </c:pt>
                <c:pt idx="3852">
                  <c:v>-0.71</c:v>
                </c:pt>
                <c:pt idx="3853">
                  <c:v>-0.71</c:v>
                </c:pt>
                <c:pt idx="3854">
                  <c:v>-0.71</c:v>
                </c:pt>
                <c:pt idx="3855">
                  <c:v>-0.71</c:v>
                </c:pt>
                <c:pt idx="3856">
                  <c:v>-0.71</c:v>
                </c:pt>
                <c:pt idx="3857">
                  <c:v>-0.71750000000000003</c:v>
                </c:pt>
                <c:pt idx="3858">
                  <c:v>-0.71499999999999997</c:v>
                </c:pt>
                <c:pt idx="3859">
                  <c:v>-0.72</c:v>
                </c:pt>
                <c:pt idx="3860">
                  <c:v>-0.72</c:v>
                </c:pt>
                <c:pt idx="3861">
                  <c:v>-0.73</c:v>
                </c:pt>
                <c:pt idx="3862">
                  <c:v>-0.73</c:v>
                </c:pt>
                <c:pt idx="3863">
                  <c:v>-0.72750000000000004</c:v>
                </c:pt>
                <c:pt idx="3864">
                  <c:v>-0.73</c:v>
                </c:pt>
                <c:pt idx="3865">
                  <c:v>-0.73499999999999999</c:v>
                </c:pt>
                <c:pt idx="3866">
                  <c:v>-0.73499999999999999</c:v>
                </c:pt>
                <c:pt idx="3867">
                  <c:v>-0.73880000000000001</c:v>
                </c:pt>
                <c:pt idx="3868">
                  <c:v>-0.74</c:v>
                </c:pt>
                <c:pt idx="3869">
                  <c:v>-0.74</c:v>
                </c:pt>
                <c:pt idx="3870">
                  <c:v>-0.74250000000000005</c:v>
                </c:pt>
                <c:pt idx="3871">
                  <c:v>-0.74250000000000005</c:v>
                </c:pt>
                <c:pt idx="3872">
                  <c:v>-0.74</c:v>
                </c:pt>
                <c:pt idx="3873">
                  <c:v>-0.74</c:v>
                </c:pt>
                <c:pt idx="3874">
                  <c:v>-0.74250000000000005</c:v>
                </c:pt>
                <c:pt idx="3875">
                  <c:v>-0.74</c:v>
                </c:pt>
                <c:pt idx="3876">
                  <c:v>-0.74</c:v>
                </c:pt>
                <c:pt idx="3877">
                  <c:v>-0.74</c:v>
                </c:pt>
                <c:pt idx="3878">
                  <c:v>-0.74</c:v>
                </c:pt>
                <c:pt idx="3879">
                  <c:v>-0.74</c:v>
                </c:pt>
                <c:pt idx="3880">
                  <c:v>-0.73250000000000004</c:v>
                </c:pt>
                <c:pt idx="3881">
                  <c:v>-0.73499999999999999</c:v>
                </c:pt>
                <c:pt idx="3882">
                  <c:v>-0.73499999999999999</c:v>
                </c:pt>
                <c:pt idx="3883">
                  <c:v>-0.73250000000000004</c:v>
                </c:pt>
                <c:pt idx="3884">
                  <c:v>-0.73499999999999999</c:v>
                </c:pt>
                <c:pt idx="3885">
                  <c:v>-0.73499999999999999</c:v>
                </c:pt>
                <c:pt idx="3886">
                  <c:v>-0.72499999999999998</c:v>
                </c:pt>
                <c:pt idx="3887">
                  <c:v>-0.73</c:v>
                </c:pt>
                <c:pt idx="3888">
                  <c:v>-0.72499999999999998</c:v>
                </c:pt>
                <c:pt idx="3889">
                  <c:v>-0.71499999999999997</c:v>
                </c:pt>
                <c:pt idx="3890">
                  <c:v>-0.72250000000000003</c:v>
                </c:pt>
                <c:pt idx="3891">
                  <c:v>-0.72750000000000004</c:v>
                </c:pt>
                <c:pt idx="3892">
                  <c:v>-0.72499999999999998</c:v>
                </c:pt>
                <c:pt idx="3893">
                  <c:v>-0.72250000000000003</c:v>
                </c:pt>
                <c:pt idx="3894">
                  <c:v>-0.72250000000000003</c:v>
                </c:pt>
                <c:pt idx="3895">
                  <c:v>-0.72</c:v>
                </c:pt>
                <c:pt idx="3896">
                  <c:v>-0.72250000000000003</c:v>
                </c:pt>
                <c:pt idx="3897">
                  <c:v>-0.72250000000000003</c:v>
                </c:pt>
                <c:pt idx="3898">
                  <c:v>-0.72250000000000003</c:v>
                </c:pt>
                <c:pt idx="3899">
                  <c:v>-0.72499999999999998</c:v>
                </c:pt>
                <c:pt idx="3900">
                  <c:v>-0.7288</c:v>
                </c:pt>
                <c:pt idx="3901">
                  <c:v>-0.72499999999999998</c:v>
                </c:pt>
                <c:pt idx="3902">
                  <c:v>-0.73</c:v>
                </c:pt>
                <c:pt idx="3903">
                  <c:v>-0.73</c:v>
                </c:pt>
                <c:pt idx="3904">
                  <c:v>-0.72499999999999998</c:v>
                </c:pt>
                <c:pt idx="3905">
                  <c:v>-0.73</c:v>
                </c:pt>
                <c:pt idx="3906">
                  <c:v>-0.73499999999999999</c:v>
                </c:pt>
                <c:pt idx="3907">
                  <c:v>-0.74250000000000005</c:v>
                </c:pt>
                <c:pt idx="3908">
                  <c:v>-0.74</c:v>
                </c:pt>
                <c:pt idx="3909">
                  <c:v>-0.74</c:v>
                </c:pt>
                <c:pt idx="3910">
                  <c:v>-0.74250000000000005</c:v>
                </c:pt>
                <c:pt idx="3911">
                  <c:v>-0.74250000000000005</c:v>
                </c:pt>
                <c:pt idx="3912">
                  <c:v>-0.74</c:v>
                </c:pt>
                <c:pt idx="3913">
                  <c:v>-0.73750000000000004</c:v>
                </c:pt>
                <c:pt idx="3914">
                  <c:v>-0.73750000000000004</c:v>
                </c:pt>
                <c:pt idx="3915">
                  <c:v>-0.73499999999999999</c:v>
                </c:pt>
                <c:pt idx="3916">
                  <c:v>-0.73750000000000004</c:v>
                </c:pt>
                <c:pt idx="3917">
                  <c:v>-0.74</c:v>
                </c:pt>
                <c:pt idx="3918">
                  <c:v>-0.74</c:v>
                </c:pt>
                <c:pt idx="3919">
                  <c:v>-0.74750000000000005</c:v>
                </c:pt>
                <c:pt idx="3920">
                  <c:v>-0.75</c:v>
                </c:pt>
                <c:pt idx="3921">
                  <c:v>-0.75</c:v>
                </c:pt>
                <c:pt idx="3922">
                  <c:v>-0.755</c:v>
                </c:pt>
                <c:pt idx="3923">
                  <c:v>-0.76</c:v>
                </c:pt>
                <c:pt idx="3924">
                  <c:v>-0.76</c:v>
                </c:pt>
                <c:pt idx="3925">
                  <c:v>-0.77</c:v>
                </c:pt>
                <c:pt idx="3926">
                  <c:v>-0.77749999999999997</c:v>
                </c:pt>
                <c:pt idx="3927">
                  <c:v>-0.78</c:v>
                </c:pt>
                <c:pt idx="3928">
                  <c:v>-0.78500000000000003</c:v>
                </c:pt>
                <c:pt idx="3929">
                  <c:v>-0.79</c:v>
                </c:pt>
                <c:pt idx="3930">
                  <c:v>-0.8</c:v>
                </c:pt>
                <c:pt idx="3931">
                  <c:v>-0.84250000000000003</c:v>
                </c:pt>
                <c:pt idx="3932">
                  <c:v>-0.86</c:v>
                </c:pt>
                <c:pt idx="3933">
                  <c:v>-0.86499999999999999</c:v>
                </c:pt>
                <c:pt idx="3934">
                  <c:v>-0.875</c:v>
                </c:pt>
                <c:pt idx="3935">
                  <c:v>-0.89</c:v>
                </c:pt>
                <c:pt idx="3936">
                  <c:v>-0.92</c:v>
                </c:pt>
                <c:pt idx="3937">
                  <c:v>-0.90500000000000003</c:v>
                </c:pt>
                <c:pt idx="3938">
                  <c:v>-0.90500000000000003</c:v>
                </c:pt>
                <c:pt idx="3939">
                  <c:v>-0.88</c:v>
                </c:pt>
                <c:pt idx="3940">
                  <c:v>-0.84250000000000003</c:v>
                </c:pt>
                <c:pt idx="3941">
                  <c:v>-0.89</c:v>
                </c:pt>
                <c:pt idx="3942">
                  <c:v>-0.93500000000000005</c:v>
                </c:pt>
                <c:pt idx="3943">
                  <c:v>-0.85499999999999998</c:v>
                </c:pt>
                <c:pt idx="3944">
                  <c:v>-0.76</c:v>
                </c:pt>
                <c:pt idx="3945">
                  <c:v>-0.73</c:v>
                </c:pt>
                <c:pt idx="3946">
                  <c:v>-0.73</c:v>
                </c:pt>
                <c:pt idx="3947">
                  <c:v>-0.73</c:v>
                </c:pt>
                <c:pt idx="3948">
                  <c:v>-0.72499999999999998</c:v>
                </c:pt>
                <c:pt idx="3949">
                  <c:v>-0.72499999999999998</c:v>
                </c:pt>
                <c:pt idx="3950">
                  <c:v>-0.72499999999999998</c:v>
                </c:pt>
                <c:pt idx="3951">
                  <c:v>-0.71750000000000003</c:v>
                </c:pt>
                <c:pt idx="3952">
                  <c:v>-0.71</c:v>
                </c:pt>
                <c:pt idx="3953">
                  <c:v>-0.71499999999999997</c:v>
                </c:pt>
                <c:pt idx="3954">
                  <c:v>-0.71250000000000002</c:v>
                </c:pt>
                <c:pt idx="3955">
                  <c:v>-0.71250000000000002</c:v>
                </c:pt>
                <c:pt idx="3956">
                  <c:v>-0.71250000000000002</c:v>
                </c:pt>
                <c:pt idx="3957">
                  <c:v>-0.70750000000000002</c:v>
                </c:pt>
                <c:pt idx="3958">
                  <c:v>-0.70499999999999996</c:v>
                </c:pt>
                <c:pt idx="3959">
                  <c:v>-0.69750000000000001</c:v>
                </c:pt>
                <c:pt idx="3960">
                  <c:v>-0.70130000000000003</c:v>
                </c:pt>
                <c:pt idx="3961">
                  <c:v>-0.70130000000000003</c:v>
                </c:pt>
                <c:pt idx="3962">
                  <c:v>-0.70750000000000002</c:v>
                </c:pt>
                <c:pt idx="3963">
                  <c:v>-0.72750000000000004</c:v>
                </c:pt>
                <c:pt idx="3964">
                  <c:v>-0.73</c:v>
                </c:pt>
                <c:pt idx="3965">
                  <c:v>-0.72499999999999998</c:v>
                </c:pt>
                <c:pt idx="3966">
                  <c:v>-0.71750000000000003</c:v>
                </c:pt>
                <c:pt idx="3967">
                  <c:v>-0.71750000000000003</c:v>
                </c:pt>
                <c:pt idx="3968">
                  <c:v>-0.72</c:v>
                </c:pt>
                <c:pt idx="3969">
                  <c:v>-0.72750000000000004</c:v>
                </c:pt>
                <c:pt idx="3970">
                  <c:v>-0.72750000000000004</c:v>
                </c:pt>
                <c:pt idx="3971">
                  <c:v>-0.72750000000000004</c:v>
                </c:pt>
                <c:pt idx="3972">
                  <c:v>-0.73</c:v>
                </c:pt>
                <c:pt idx="3973">
                  <c:v>-0.74129999999999996</c:v>
                </c:pt>
                <c:pt idx="3974">
                  <c:v>-0.73</c:v>
                </c:pt>
                <c:pt idx="3975">
                  <c:v>-0.73129999999999995</c:v>
                </c:pt>
                <c:pt idx="3976">
                  <c:v>-0.74</c:v>
                </c:pt>
                <c:pt idx="3977">
                  <c:v>-0.74</c:v>
                </c:pt>
                <c:pt idx="3978">
                  <c:v>-0.74</c:v>
                </c:pt>
                <c:pt idx="3979">
                  <c:v>-0.745</c:v>
                </c:pt>
                <c:pt idx="3980">
                  <c:v>-0.745</c:v>
                </c:pt>
                <c:pt idx="3981">
                  <c:v>-0.74</c:v>
                </c:pt>
                <c:pt idx="3982">
                  <c:v>-0.75</c:v>
                </c:pt>
                <c:pt idx="3983">
                  <c:v>-0.75</c:v>
                </c:pt>
                <c:pt idx="3984">
                  <c:v>-0.74250000000000005</c:v>
                </c:pt>
                <c:pt idx="3985">
                  <c:v>-0.74250000000000005</c:v>
                </c:pt>
                <c:pt idx="3986">
                  <c:v>-0.74380000000000002</c:v>
                </c:pt>
                <c:pt idx="3987">
                  <c:v>-0.74250000000000005</c:v>
                </c:pt>
                <c:pt idx="3988">
                  <c:v>-0.74380000000000002</c:v>
                </c:pt>
                <c:pt idx="3989">
                  <c:v>-0.74</c:v>
                </c:pt>
                <c:pt idx="3990">
                  <c:v>-0.73250000000000004</c:v>
                </c:pt>
                <c:pt idx="3991">
                  <c:v>-0.73</c:v>
                </c:pt>
                <c:pt idx="3992">
                  <c:v>-0.72499999999999998</c:v>
                </c:pt>
                <c:pt idx="3993">
                  <c:v>-0.72499999999999998</c:v>
                </c:pt>
                <c:pt idx="3994">
                  <c:v>-0.72499999999999998</c:v>
                </c:pt>
                <c:pt idx="3995">
                  <c:v>-0.72499999999999998</c:v>
                </c:pt>
                <c:pt idx="3996">
                  <c:v>-0.71250000000000002</c:v>
                </c:pt>
                <c:pt idx="3997">
                  <c:v>-0.71499999999999997</c:v>
                </c:pt>
                <c:pt idx="3998">
                  <c:v>-0.71499999999999997</c:v>
                </c:pt>
                <c:pt idx="3999">
                  <c:v>-0.71</c:v>
                </c:pt>
                <c:pt idx="4000">
                  <c:v>-0.71</c:v>
                </c:pt>
                <c:pt idx="4001">
                  <c:v>-0.71</c:v>
                </c:pt>
                <c:pt idx="4002">
                  <c:v>-0.71499999999999997</c:v>
                </c:pt>
                <c:pt idx="4003">
                  <c:v>-0.71</c:v>
                </c:pt>
                <c:pt idx="4004">
                  <c:v>-0.70250000000000001</c:v>
                </c:pt>
                <c:pt idx="4005">
                  <c:v>-0.69750000000000001</c:v>
                </c:pt>
                <c:pt idx="4006">
                  <c:v>-0.69750000000000001</c:v>
                </c:pt>
                <c:pt idx="4007">
                  <c:v>-0.69750000000000001</c:v>
                </c:pt>
                <c:pt idx="4008">
                  <c:v>-0.69750000000000001</c:v>
                </c:pt>
                <c:pt idx="4009">
                  <c:v>-0.7</c:v>
                </c:pt>
                <c:pt idx="4010">
                  <c:v>-0.7</c:v>
                </c:pt>
                <c:pt idx="4011">
                  <c:v>-0.70130000000000003</c:v>
                </c:pt>
                <c:pt idx="4012">
                  <c:v>-0.7</c:v>
                </c:pt>
                <c:pt idx="4013">
                  <c:v>-0.70250000000000001</c:v>
                </c:pt>
                <c:pt idx="4014">
                  <c:v>-0.70250000000000001</c:v>
                </c:pt>
                <c:pt idx="4015">
                  <c:v>-0.70750000000000002</c:v>
                </c:pt>
                <c:pt idx="4016">
                  <c:v>-0.70750000000000002</c:v>
                </c:pt>
                <c:pt idx="4017">
                  <c:v>-0.70750000000000002</c:v>
                </c:pt>
                <c:pt idx="4018">
                  <c:v>-0.70750000000000002</c:v>
                </c:pt>
                <c:pt idx="4019">
                  <c:v>-0.71</c:v>
                </c:pt>
                <c:pt idx="4020">
                  <c:v>-0.71250000000000002</c:v>
                </c:pt>
                <c:pt idx="4021">
                  <c:v>-0.72</c:v>
                </c:pt>
                <c:pt idx="4022">
                  <c:v>-0.72</c:v>
                </c:pt>
                <c:pt idx="4023">
                  <c:v>-0.72250000000000003</c:v>
                </c:pt>
                <c:pt idx="4024">
                  <c:v>-0.72499999999999998</c:v>
                </c:pt>
                <c:pt idx="4025">
                  <c:v>-0.72750000000000004</c:v>
                </c:pt>
                <c:pt idx="4026">
                  <c:v>-0.72750000000000004</c:v>
                </c:pt>
                <c:pt idx="4027">
                  <c:v>-0.72750000000000004</c:v>
                </c:pt>
                <c:pt idx="4028">
                  <c:v>-0.72750000000000004</c:v>
                </c:pt>
                <c:pt idx="4029">
                  <c:v>-0.72499999999999998</c:v>
                </c:pt>
                <c:pt idx="4030">
                  <c:v>-0.72499999999999998</c:v>
                </c:pt>
                <c:pt idx="4031">
                  <c:v>-0.72750000000000004</c:v>
                </c:pt>
                <c:pt idx="4032">
                  <c:v>-0.72750000000000004</c:v>
                </c:pt>
                <c:pt idx="4033">
                  <c:v>-0.7288</c:v>
                </c:pt>
                <c:pt idx="4034">
                  <c:v>-0.73</c:v>
                </c:pt>
                <c:pt idx="4035">
                  <c:v>-0.73</c:v>
                </c:pt>
                <c:pt idx="4036">
                  <c:v>-0.72750000000000004</c:v>
                </c:pt>
                <c:pt idx="4037">
                  <c:v>-0.72629999999999995</c:v>
                </c:pt>
                <c:pt idx="4038">
                  <c:v>-0.72499999999999998</c:v>
                </c:pt>
                <c:pt idx="4039">
                  <c:v>-0.72499999999999998</c:v>
                </c:pt>
                <c:pt idx="4040">
                  <c:v>-0.72499999999999998</c:v>
                </c:pt>
                <c:pt idx="4041">
                  <c:v>-0.72499999999999998</c:v>
                </c:pt>
                <c:pt idx="4042">
                  <c:v>-0.72499999999999998</c:v>
                </c:pt>
                <c:pt idx="4043">
                  <c:v>-0.72499999999999998</c:v>
                </c:pt>
                <c:pt idx="4044">
                  <c:v>-0.72</c:v>
                </c:pt>
                <c:pt idx="4045">
                  <c:v>-0.72250000000000003</c:v>
                </c:pt>
                <c:pt idx="4046">
                  <c:v>-0.72</c:v>
                </c:pt>
                <c:pt idx="4047">
                  <c:v>-0.72</c:v>
                </c:pt>
                <c:pt idx="4048">
                  <c:v>-0.72</c:v>
                </c:pt>
                <c:pt idx="4049">
                  <c:v>-0.72</c:v>
                </c:pt>
                <c:pt idx="4050">
                  <c:v>-0.72499999999999998</c:v>
                </c:pt>
                <c:pt idx="4051">
                  <c:v>-0.72499999999999998</c:v>
                </c:pt>
                <c:pt idx="4052">
                  <c:v>-0.72499999999999998</c:v>
                </c:pt>
                <c:pt idx="4053">
                  <c:v>-0.72499999999999998</c:v>
                </c:pt>
                <c:pt idx="4054">
                  <c:v>-0.72499999999999998</c:v>
                </c:pt>
                <c:pt idx="4055">
                  <c:v>-0.72499999999999998</c:v>
                </c:pt>
                <c:pt idx="4056">
                  <c:v>-0.72499999999999998</c:v>
                </c:pt>
                <c:pt idx="4057">
                  <c:v>-0.72499999999999998</c:v>
                </c:pt>
                <c:pt idx="4058">
                  <c:v>-0.72499999999999998</c:v>
                </c:pt>
                <c:pt idx="4059">
                  <c:v>-0.72750000000000004</c:v>
                </c:pt>
                <c:pt idx="4060">
                  <c:v>-0.73</c:v>
                </c:pt>
                <c:pt idx="4061">
                  <c:v>-0.73</c:v>
                </c:pt>
                <c:pt idx="4062">
                  <c:v>-0.73250000000000004</c:v>
                </c:pt>
                <c:pt idx="4063">
                  <c:v>-0.73499999999999999</c:v>
                </c:pt>
                <c:pt idx="4064">
                  <c:v>-0.73250000000000004</c:v>
                </c:pt>
                <c:pt idx="4065">
                  <c:v>-0.73250000000000004</c:v>
                </c:pt>
                <c:pt idx="4066">
                  <c:v>-0.73250000000000004</c:v>
                </c:pt>
                <c:pt idx="4067">
                  <c:v>-0.73250000000000004</c:v>
                </c:pt>
                <c:pt idx="4068">
                  <c:v>-0.73250000000000004</c:v>
                </c:pt>
                <c:pt idx="4069">
                  <c:v>-0.73250000000000004</c:v>
                </c:pt>
                <c:pt idx="4070">
                  <c:v>-0.73499999999999999</c:v>
                </c:pt>
                <c:pt idx="4071">
                  <c:v>-0.73750000000000004</c:v>
                </c:pt>
                <c:pt idx="4072">
                  <c:v>-0.73499999999999999</c:v>
                </c:pt>
                <c:pt idx="4073">
                  <c:v>-0.73499999999999999</c:v>
                </c:pt>
                <c:pt idx="4074">
                  <c:v>-0.73250000000000004</c:v>
                </c:pt>
                <c:pt idx="4075">
                  <c:v>-0.73250000000000004</c:v>
                </c:pt>
                <c:pt idx="4076">
                  <c:v>-0.73250000000000004</c:v>
                </c:pt>
                <c:pt idx="4077">
                  <c:v>-0.73499999999999999</c:v>
                </c:pt>
                <c:pt idx="4078">
                  <c:v>-0.73499999999999999</c:v>
                </c:pt>
                <c:pt idx="4079">
                  <c:v>-0.73499999999999999</c:v>
                </c:pt>
                <c:pt idx="4080">
                  <c:v>-0.73250000000000004</c:v>
                </c:pt>
                <c:pt idx="4081">
                  <c:v>-0.73250000000000004</c:v>
                </c:pt>
                <c:pt idx="4082">
                  <c:v>-0.73250000000000004</c:v>
                </c:pt>
                <c:pt idx="4083">
                  <c:v>-0.73250000000000004</c:v>
                </c:pt>
                <c:pt idx="4084">
                  <c:v>-0.73250000000000004</c:v>
                </c:pt>
                <c:pt idx="4085">
                  <c:v>-0.73250000000000004</c:v>
                </c:pt>
                <c:pt idx="4086">
                  <c:v>-0.73250000000000004</c:v>
                </c:pt>
                <c:pt idx="4087">
                  <c:v>-0.73499999999999999</c:v>
                </c:pt>
                <c:pt idx="4088">
                  <c:v>-0.73499999999999999</c:v>
                </c:pt>
                <c:pt idx="4089">
                  <c:v>-0.73499999999999999</c:v>
                </c:pt>
                <c:pt idx="4090">
                  <c:v>-0.73499999999999999</c:v>
                </c:pt>
                <c:pt idx="4091">
                  <c:v>-0.73499999999999999</c:v>
                </c:pt>
                <c:pt idx="4092">
                  <c:v>-0.73499999999999999</c:v>
                </c:pt>
                <c:pt idx="4093">
                  <c:v>-0.73750000000000004</c:v>
                </c:pt>
                <c:pt idx="4094">
                  <c:v>-0.73750000000000004</c:v>
                </c:pt>
                <c:pt idx="4095">
                  <c:v>-0.73750000000000004</c:v>
                </c:pt>
                <c:pt idx="4096">
                  <c:v>-0.74</c:v>
                </c:pt>
                <c:pt idx="4097">
                  <c:v>-0.74</c:v>
                </c:pt>
                <c:pt idx="4098">
                  <c:v>-0.74</c:v>
                </c:pt>
                <c:pt idx="4099">
                  <c:v>-0.74250000000000005</c:v>
                </c:pt>
                <c:pt idx="4100">
                  <c:v>-0.74250000000000005</c:v>
                </c:pt>
                <c:pt idx="4101">
                  <c:v>-0.74</c:v>
                </c:pt>
                <c:pt idx="4102">
                  <c:v>-0.74250000000000005</c:v>
                </c:pt>
                <c:pt idx="4103">
                  <c:v>-0.74250000000000005</c:v>
                </c:pt>
                <c:pt idx="4104">
                  <c:v>-0.74250000000000005</c:v>
                </c:pt>
                <c:pt idx="4105">
                  <c:v>-0.74</c:v>
                </c:pt>
                <c:pt idx="4106">
                  <c:v>-0.74250000000000005</c:v>
                </c:pt>
                <c:pt idx="4107">
                  <c:v>-0.74250000000000005</c:v>
                </c:pt>
                <c:pt idx="4108">
                  <c:v>-0.73750000000000004</c:v>
                </c:pt>
                <c:pt idx="4109">
                  <c:v>-0.74</c:v>
                </c:pt>
                <c:pt idx="4110">
                  <c:v>-0.74</c:v>
                </c:pt>
                <c:pt idx="4111">
                  <c:v>-0.74</c:v>
                </c:pt>
                <c:pt idx="4112">
                  <c:v>-0.74</c:v>
                </c:pt>
                <c:pt idx="4113">
                  <c:v>-0.74</c:v>
                </c:pt>
                <c:pt idx="4114">
                  <c:v>-0.74</c:v>
                </c:pt>
                <c:pt idx="4115">
                  <c:v>-0.74</c:v>
                </c:pt>
                <c:pt idx="4116">
                  <c:v>-0.74</c:v>
                </c:pt>
                <c:pt idx="4117">
                  <c:v>-0.74</c:v>
                </c:pt>
                <c:pt idx="4118">
                  <c:v>-0.74</c:v>
                </c:pt>
                <c:pt idx="4119">
                  <c:v>-0.74250000000000005</c:v>
                </c:pt>
                <c:pt idx="4120">
                  <c:v>-0.74</c:v>
                </c:pt>
                <c:pt idx="4121">
                  <c:v>-0.74250000000000005</c:v>
                </c:pt>
                <c:pt idx="4122">
                  <c:v>-0.74250000000000005</c:v>
                </c:pt>
                <c:pt idx="4123">
                  <c:v>-0.74250000000000005</c:v>
                </c:pt>
                <c:pt idx="4124">
                  <c:v>-0.74</c:v>
                </c:pt>
                <c:pt idx="4125">
                  <c:v>-0.74</c:v>
                </c:pt>
                <c:pt idx="4126">
                  <c:v>-0.74250000000000005</c:v>
                </c:pt>
                <c:pt idx="4127">
                  <c:v>-0.74750000000000005</c:v>
                </c:pt>
                <c:pt idx="4128">
                  <c:v>-0.74750000000000005</c:v>
                </c:pt>
                <c:pt idx="4129">
                  <c:v>-0.74750000000000005</c:v>
                </c:pt>
                <c:pt idx="4130">
                  <c:v>-0.74750000000000005</c:v>
                </c:pt>
                <c:pt idx="4131">
                  <c:v>-0.74750000000000005</c:v>
                </c:pt>
                <c:pt idx="4132">
                  <c:v>-0.74750000000000005</c:v>
                </c:pt>
                <c:pt idx="4133">
                  <c:v>-0.74750000000000005</c:v>
                </c:pt>
                <c:pt idx="4134">
                  <c:v>-0.745</c:v>
                </c:pt>
                <c:pt idx="4135">
                  <c:v>-0.74750000000000005</c:v>
                </c:pt>
                <c:pt idx="4136">
                  <c:v>-0.74750000000000005</c:v>
                </c:pt>
                <c:pt idx="4137">
                  <c:v>-0.74750000000000005</c:v>
                </c:pt>
                <c:pt idx="4138">
                  <c:v>-0.745</c:v>
                </c:pt>
                <c:pt idx="4139">
                  <c:v>-0.745</c:v>
                </c:pt>
                <c:pt idx="4140">
                  <c:v>-0.74750000000000005</c:v>
                </c:pt>
                <c:pt idx="4141">
                  <c:v>-0.74750000000000005</c:v>
                </c:pt>
                <c:pt idx="4142">
                  <c:v>-0.74750000000000005</c:v>
                </c:pt>
                <c:pt idx="4143">
                  <c:v>-0.74750000000000005</c:v>
                </c:pt>
                <c:pt idx="4144">
                  <c:v>-0.74250000000000005</c:v>
                </c:pt>
                <c:pt idx="4145">
                  <c:v>-0.74250000000000005</c:v>
                </c:pt>
                <c:pt idx="4146">
                  <c:v>-0.74250000000000005</c:v>
                </c:pt>
                <c:pt idx="4147">
                  <c:v>-0.74250000000000005</c:v>
                </c:pt>
                <c:pt idx="4148">
                  <c:v>-0.74250000000000005</c:v>
                </c:pt>
                <c:pt idx="4149">
                  <c:v>-0.74250000000000005</c:v>
                </c:pt>
                <c:pt idx="4150">
                  <c:v>-0.74250000000000005</c:v>
                </c:pt>
                <c:pt idx="4151">
                  <c:v>-0.74250000000000005</c:v>
                </c:pt>
                <c:pt idx="4152">
                  <c:v>-0.74250000000000005</c:v>
                </c:pt>
                <c:pt idx="4153">
                  <c:v>-0.74250000000000005</c:v>
                </c:pt>
                <c:pt idx="4154">
                  <c:v>-0.74250000000000005</c:v>
                </c:pt>
                <c:pt idx="4155">
                  <c:v>-0.74250000000000005</c:v>
                </c:pt>
                <c:pt idx="4156">
                  <c:v>-0.74250000000000005</c:v>
                </c:pt>
                <c:pt idx="4157">
                  <c:v>-0.74250000000000005</c:v>
                </c:pt>
                <c:pt idx="4158">
                  <c:v>-0.74250000000000005</c:v>
                </c:pt>
                <c:pt idx="4159">
                  <c:v>-0.74250000000000005</c:v>
                </c:pt>
                <c:pt idx="4160">
                  <c:v>-0.74750000000000005</c:v>
                </c:pt>
                <c:pt idx="4161">
                  <c:v>-0.74750000000000005</c:v>
                </c:pt>
                <c:pt idx="4162">
                  <c:v>-0.745</c:v>
                </c:pt>
                <c:pt idx="4163">
                  <c:v>-0.745</c:v>
                </c:pt>
                <c:pt idx="4164">
                  <c:v>-0.74250000000000005</c:v>
                </c:pt>
                <c:pt idx="4165">
                  <c:v>-0.745</c:v>
                </c:pt>
                <c:pt idx="4166">
                  <c:v>-0.745</c:v>
                </c:pt>
                <c:pt idx="4167">
                  <c:v>-0.74250000000000005</c:v>
                </c:pt>
                <c:pt idx="4168">
                  <c:v>-0.745</c:v>
                </c:pt>
                <c:pt idx="4169">
                  <c:v>-0.74250000000000005</c:v>
                </c:pt>
                <c:pt idx="4170">
                  <c:v>-0.74250000000000005</c:v>
                </c:pt>
                <c:pt idx="4171">
                  <c:v>-0.74250000000000005</c:v>
                </c:pt>
                <c:pt idx="4172">
                  <c:v>-0.73750000000000004</c:v>
                </c:pt>
                <c:pt idx="4173">
                  <c:v>-0.74</c:v>
                </c:pt>
                <c:pt idx="4174">
                  <c:v>-0.74</c:v>
                </c:pt>
                <c:pt idx="4175">
                  <c:v>-0.73499999999999999</c:v>
                </c:pt>
                <c:pt idx="4176">
                  <c:v>-0.73</c:v>
                </c:pt>
                <c:pt idx="4177">
                  <c:v>-0.73</c:v>
                </c:pt>
                <c:pt idx="4178">
                  <c:v>-0.73</c:v>
                </c:pt>
                <c:pt idx="4179">
                  <c:v>-0.73</c:v>
                </c:pt>
                <c:pt idx="4180">
                  <c:v>-0.73</c:v>
                </c:pt>
                <c:pt idx="4181">
                  <c:v>-0.73</c:v>
                </c:pt>
                <c:pt idx="4182">
                  <c:v>-0.73</c:v>
                </c:pt>
                <c:pt idx="4183">
                  <c:v>-0.73</c:v>
                </c:pt>
                <c:pt idx="4184">
                  <c:v>-0.73</c:v>
                </c:pt>
                <c:pt idx="4185">
                  <c:v>-0.73</c:v>
                </c:pt>
                <c:pt idx="4186">
                  <c:v>-0.73</c:v>
                </c:pt>
                <c:pt idx="4187">
                  <c:v>-0.73</c:v>
                </c:pt>
                <c:pt idx="4188">
                  <c:v>-0.73</c:v>
                </c:pt>
                <c:pt idx="4189">
                  <c:v>-0.73</c:v>
                </c:pt>
                <c:pt idx="4190">
                  <c:v>-0.73</c:v>
                </c:pt>
                <c:pt idx="4191">
                  <c:v>-0.73</c:v>
                </c:pt>
                <c:pt idx="4192">
                  <c:v>-0.73250000000000004</c:v>
                </c:pt>
                <c:pt idx="4193">
                  <c:v>-0.73250000000000004</c:v>
                </c:pt>
                <c:pt idx="4194">
                  <c:v>-0.73250000000000004</c:v>
                </c:pt>
                <c:pt idx="4195">
                  <c:v>-0.73250000000000004</c:v>
                </c:pt>
                <c:pt idx="4196">
                  <c:v>-0.73250000000000004</c:v>
                </c:pt>
                <c:pt idx="4197">
                  <c:v>-0.73250000000000004</c:v>
                </c:pt>
                <c:pt idx="4198">
                  <c:v>-0.73250000000000004</c:v>
                </c:pt>
                <c:pt idx="4199">
                  <c:v>-0.73250000000000004</c:v>
                </c:pt>
                <c:pt idx="4200">
                  <c:v>-0.73250000000000004</c:v>
                </c:pt>
                <c:pt idx="4201">
                  <c:v>-0.73250000000000004</c:v>
                </c:pt>
                <c:pt idx="4202">
                  <c:v>-0.73250000000000004</c:v>
                </c:pt>
                <c:pt idx="4203">
                  <c:v>-0.73250000000000004</c:v>
                </c:pt>
                <c:pt idx="4204">
                  <c:v>-0.73250000000000004</c:v>
                </c:pt>
                <c:pt idx="4205">
                  <c:v>-0.73</c:v>
                </c:pt>
                <c:pt idx="4206">
                  <c:v>-0.73</c:v>
                </c:pt>
                <c:pt idx="4207">
                  <c:v>-0.73</c:v>
                </c:pt>
                <c:pt idx="4208">
                  <c:v>-0.73</c:v>
                </c:pt>
                <c:pt idx="4209">
                  <c:v>-0.73</c:v>
                </c:pt>
                <c:pt idx="4210">
                  <c:v>-0.73</c:v>
                </c:pt>
                <c:pt idx="4211">
                  <c:v>-0.73</c:v>
                </c:pt>
                <c:pt idx="4212">
                  <c:v>-0.73</c:v>
                </c:pt>
                <c:pt idx="4213">
                  <c:v>-0.73</c:v>
                </c:pt>
                <c:pt idx="4214">
                  <c:v>-0.73</c:v>
                </c:pt>
                <c:pt idx="4215">
                  <c:v>-0.73</c:v>
                </c:pt>
                <c:pt idx="4216">
                  <c:v>-0.73</c:v>
                </c:pt>
                <c:pt idx="4217">
                  <c:v>-0.73</c:v>
                </c:pt>
                <c:pt idx="4218">
                  <c:v>-0.73</c:v>
                </c:pt>
                <c:pt idx="4219">
                  <c:v>-0.73</c:v>
                </c:pt>
                <c:pt idx="4220">
                  <c:v>-0.73</c:v>
                </c:pt>
                <c:pt idx="4221">
                  <c:v>-0.73</c:v>
                </c:pt>
                <c:pt idx="4222">
                  <c:v>-0.73</c:v>
                </c:pt>
                <c:pt idx="4223">
                  <c:v>-0.73</c:v>
                </c:pt>
                <c:pt idx="4224">
                  <c:v>-0.73</c:v>
                </c:pt>
                <c:pt idx="4225">
                  <c:v>-0.73</c:v>
                </c:pt>
                <c:pt idx="4226">
                  <c:v>-0.73</c:v>
                </c:pt>
                <c:pt idx="4227">
                  <c:v>-0.73</c:v>
                </c:pt>
                <c:pt idx="4228">
                  <c:v>-0.73</c:v>
                </c:pt>
                <c:pt idx="4229">
                  <c:v>-0.73</c:v>
                </c:pt>
                <c:pt idx="4230">
                  <c:v>-0.73</c:v>
                </c:pt>
                <c:pt idx="4231">
                  <c:v>-0.73</c:v>
                </c:pt>
                <c:pt idx="4232">
                  <c:v>-0.73</c:v>
                </c:pt>
                <c:pt idx="4233">
                  <c:v>-0.73</c:v>
                </c:pt>
                <c:pt idx="4234">
                  <c:v>-0.73</c:v>
                </c:pt>
                <c:pt idx="4235">
                  <c:v>-0.73</c:v>
                </c:pt>
                <c:pt idx="4236">
                  <c:v>-0.73</c:v>
                </c:pt>
                <c:pt idx="4237">
                  <c:v>-0.73</c:v>
                </c:pt>
                <c:pt idx="4238">
                  <c:v>-0.73</c:v>
                </c:pt>
                <c:pt idx="4239">
                  <c:v>-0.73</c:v>
                </c:pt>
                <c:pt idx="4240">
                  <c:v>-0.73</c:v>
                </c:pt>
                <c:pt idx="4241">
                  <c:v>-0.73</c:v>
                </c:pt>
                <c:pt idx="4242">
                  <c:v>-0.73</c:v>
                </c:pt>
                <c:pt idx="4243">
                  <c:v>-0.73</c:v>
                </c:pt>
                <c:pt idx="4244">
                  <c:v>-0.73</c:v>
                </c:pt>
                <c:pt idx="4245">
                  <c:v>-0.73</c:v>
                </c:pt>
                <c:pt idx="4246">
                  <c:v>-0.73</c:v>
                </c:pt>
                <c:pt idx="4247">
                  <c:v>-0.73</c:v>
                </c:pt>
                <c:pt idx="4248">
                  <c:v>-0.73</c:v>
                </c:pt>
                <c:pt idx="4249">
                  <c:v>-0.73</c:v>
                </c:pt>
                <c:pt idx="4250">
                  <c:v>-0.73</c:v>
                </c:pt>
                <c:pt idx="4251">
                  <c:v>-0.73</c:v>
                </c:pt>
                <c:pt idx="4252">
                  <c:v>-0.73</c:v>
                </c:pt>
                <c:pt idx="4253">
                  <c:v>-0.73250000000000004</c:v>
                </c:pt>
                <c:pt idx="4254">
                  <c:v>-0.73250000000000004</c:v>
                </c:pt>
                <c:pt idx="4255">
                  <c:v>-0.73250000000000004</c:v>
                </c:pt>
                <c:pt idx="4256">
                  <c:v>-0.73250000000000004</c:v>
                </c:pt>
                <c:pt idx="4257">
                  <c:v>-0.73250000000000004</c:v>
                </c:pt>
                <c:pt idx="4258">
                  <c:v>-0.73250000000000004</c:v>
                </c:pt>
                <c:pt idx="4259">
                  <c:v>-0.73250000000000004</c:v>
                </c:pt>
                <c:pt idx="4260">
                  <c:v>-0.73250000000000004</c:v>
                </c:pt>
                <c:pt idx="4261">
                  <c:v>-0.73250000000000004</c:v>
                </c:pt>
                <c:pt idx="4262">
                  <c:v>-0.73</c:v>
                </c:pt>
                <c:pt idx="4263">
                  <c:v>-0.73250000000000004</c:v>
                </c:pt>
                <c:pt idx="4264">
                  <c:v>-0.73250000000000004</c:v>
                </c:pt>
                <c:pt idx="4265">
                  <c:v>-0.73250000000000004</c:v>
                </c:pt>
                <c:pt idx="4266">
                  <c:v>-0.73250000000000004</c:v>
                </c:pt>
                <c:pt idx="4267">
                  <c:v>-0.73250000000000004</c:v>
                </c:pt>
                <c:pt idx="4268">
                  <c:v>-0.73250000000000004</c:v>
                </c:pt>
                <c:pt idx="4269">
                  <c:v>-0.73250000000000004</c:v>
                </c:pt>
                <c:pt idx="4270">
                  <c:v>-0.73250000000000004</c:v>
                </c:pt>
                <c:pt idx="4271">
                  <c:v>-0.73250000000000004</c:v>
                </c:pt>
                <c:pt idx="4272">
                  <c:v>-0.73250000000000004</c:v>
                </c:pt>
                <c:pt idx="4273">
                  <c:v>-0.73250000000000004</c:v>
                </c:pt>
                <c:pt idx="4274">
                  <c:v>-0.73250000000000004</c:v>
                </c:pt>
                <c:pt idx="4275">
                  <c:v>-0.73499999999999999</c:v>
                </c:pt>
                <c:pt idx="4276">
                  <c:v>-0.73499999999999999</c:v>
                </c:pt>
                <c:pt idx="4277">
                  <c:v>-0.73750000000000004</c:v>
                </c:pt>
                <c:pt idx="4278">
                  <c:v>-0.73750000000000004</c:v>
                </c:pt>
                <c:pt idx="4279">
                  <c:v>-0.73750000000000004</c:v>
                </c:pt>
                <c:pt idx="4280">
                  <c:v>-0.73750000000000004</c:v>
                </c:pt>
                <c:pt idx="4281">
                  <c:v>-0.73750000000000004</c:v>
                </c:pt>
                <c:pt idx="4282">
                  <c:v>-0.73750000000000004</c:v>
                </c:pt>
                <c:pt idx="4283">
                  <c:v>-0.74</c:v>
                </c:pt>
                <c:pt idx="4284">
                  <c:v>-0.74</c:v>
                </c:pt>
                <c:pt idx="4285">
                  <c:v>-0.73750000000000004</c:v>
                </c:pt>
                <c:pt idx="4286">
                  <c:v>-0.73750000000000004</c:v>
                </c:pt>
                <c:pt idx="4287">
                  <c:v>-0.73750000000000004</c:v>
                </c:pt>
                <c:pt idx="4288">
                  <c:v>-0.73750000000000004</c:v>
                </c:pt>
                <c:pt idx="4289">
                  <c:v>-0.73750000000000004</c:v>
                </c:pt>
                <c:pt idx="4290">
                  <c:v>-0.73750000000000004</c:v>
                </c:pt>
                <c:pt idx="4291">
                  <c:v>-0.74</c:v>
                </c:pt>
                <c:pt idx="4292">
                  <c:v>-0.74</c:v>
                </c:pt>
                <c:pt idx="4293">
                  <c:v>-0.74</c:v>
                </c:pt>
                <c:pt idx="4294">
                  <c:v>-0.74</c:v>
                </c:pt>
                <c:pt idx="4295">
                  <c:v>-0.74</c:v>
                </c:pt>
                <c:pt idx="4296">
                  <c:v>-0.74250000000000005</c:v>
                </c:pt>
                <c:pt idx="4297">
                  <c:v>-0.74250000000000005</c:v>
                </c:pt>
                <c:pt idx="4298">
                  <c:v>-0.74250000000000005</c:v>
                </c:pt>
                <c:pt idx="4299">
                  <c:v>-0.74250000000000005</c:v>
                </c:pt>
                <c:pt idx="4300">
                  <c:v>-0.74250000000000005</c:v>
                </c:pt>
                <c:pt idx="4301">
                  <c:v>-0.74</c:v>
                </c:pt>
                <c:pt idx="4302">
                  <c:v>-0.74</c:v>
                </c:pt>
                <c:pt idx="4303">
                  <c:v>-0.74</c:v>
                </c:pt>
                <c:pt idx="4304">
                  <c:v>-0.74</c:v>
                </c:pt>
                <c:pt idx="4305">
                  <c:v>-0.74</c:v>
                </c:pt>
                <c:pt idx="4306">
                  <c:v>-0.73750000000000004</c:v>
                </c:pt>
                <c:pt idx="4307">
                  <c:v>-0.74</c:v>
                </c:pt>
                <c:pt idx="4308">
                  <c:v>-0.73750000000000004</c:v>
                </c:pt>
                <c:pt idx="4309">
                  <c:v>-0.73699999999999999</c:v>
                </c:pt>
                <c:pt idx="4310">
                  <c:v>-0.73429999999999995</c:v>
                </c:pt>
                <c:pt idx="4311">
                  <c:v>-0.73409999999999997</c:v>
                </c:pt>
                <c:pt idx="4312">
                  <c:v>-0.73440000000000005</c:v>
                </c:pt>
                <c:pt idx="4313">
                  <c:v>-0.73499999999999999</c:v>
                </c:pt>
                <c:pt idx="4314">
                  <c:v>-0.73419999999999996</c:v>
                </c:pt>
                <c:pt idx="4315">
                  <c:v>-0.73460000000000003</c:v>
                </c:pt>
                <c:pt idx="4316">
                  <c:v>-0.73250000000000004</c:v>
                </c:pt>
                <c:pt idx="4317">
                  <c:v>-0.73229999999999995</c:v>
                </c:pt>
                <c:pt idx="4318">
                  <c:v>-0.73</c:v>
                </c:pt>
                <c:pt idx="4319">
                  <c:v>-0.73</c:v>
                </c:pt>
                <c:pt idx="4320">
                  <c:v>-0.73</c:v>
                </c:pt>
                <c:pt idx="4321">
                  <c:v>-0.72750000000000004</c:v>
                </c:pt>
                <c:pt idx="4322">
                  <c:v>-0.72660000000000002</c:v>
                </c:pt>
                <c:pt idx="4323">
                  <c:v>-0.72750000000000004</c:v>
                </c:pt>
                <c:pt idx="4324">
                  <c:v>-0.72499999999999998</c:v>
                </c:pt>
                <c:pt idx="4325">
                  <c:v>-0.72250000000000003</c:v>
                </c:pt>
                <c:pt idx="4326">
                  <c:v>-0.72250000000000003</c:v>
                </c:pt>
                <c:pt idx="4327">
                  <c:v>-0.72250000000000003</c:v>
                </c:pt>
                <c:pt idx="4328">
                  <c:v>-0.72250000000000003</c:v>
                </c:pt>
                <c:pt idx="4329">
                  <c:v>-0.72250000000000003</c:v>
                </c:pt>
                <c:pt idx="4330">
                  <c:v>-0.72499999999999998</c:v>
                </c:pt>
                <c:pt idx="4331">
                  <c:v>-0.72260000000000002</c:v>
                </c:pt>
                <c:pt idx="4332">
                  <c:v>-0.72250000000000003</c:v>
                </c:pt>
                <c:pt idx="4333">
                  <c:v>-0.72499999999999998</c:v>
                </c:pt>
                <c:pt idx="4334">
                  <c:v>-0.72499999999999998</c:v>
                </c:pt>
                <c:pt idx="4335">
                  <c:v>-0.72499999999999998</c:v>
                </c:pt>
                <c:pt idx="4336">
                  <c:v>-0.72499999999999998</c:v>
                </c:pt>
                <c:pt idx="4337">
                  <c:v>-0.72250000000000003</c:v>
                </c:pt>
                <c:pt idx="4338">
                  <c:v>-0.72250000000000003</c:v>
                </c:pt>
                <c:pt idx="4339">
                  <c:v>-0.72250000000000003</c:v>
                </c:pt>
                <c:pt idx="4340">
                  <c:v>-0.72499999999999998</c:v>
                </c:pt>
                <c:pt idx="4341">
                  <c:v>-0.72499999999999998</c:v>
                </c:pt>
                <c:pt idx="4342">
                  <c:v>-0.72499999999999998</c:v>
                </c:pt>
                <c:pt idx="4343">
                  <c:v>-0.72</c:v>
                </c:pt>
                <c:pt idx="4344">
                  <c:v>-0.7177</c:v>
                </c:pt>
                <c:pt idx="4345">
                  <c:v>-0.72</c:v>
                </c:pt>
                <c:pt idx="4346">
                  <c:v>-0.72</c:v>
                </c:pt>
                <c:pt idx="4347">
                  <c:v>-0.72</c:v>
                </c:pt>
                <c:pt idx="4348">
                  <c:v>-0.72</c:v>
                </c:pt>
                <c:pt idx="4349">
                  <c:v>-0.72250000000000003</c:v>
                </c:pt>
                <c:pt idx="4350">
                  <c:v>-0.72250000000000003</c:v>
                </c:pt>
                <c:pt idx="4351">
                  <c:v>-0.72160000000000002</c:v>
                </c:pt>
                <c:pt idx="4352">
                  <c:v>-0.71889999999999998</c:v>
                </c:pt>
                <c:pt idx="4353">
                  <c:v>-0.72030000000000005</c:v>
                </c:pt>
                <c:pt idx="4354">
                  <c:v>-0.7218</c:v>
                </c:pt>
                <c:pt idx="4355">
                  <c:v>-0.72160000000000002</c:v>
                </c:pt>
                <c:pt idx="4356">
                  <c:v>-0.72119999999999995</c:v>
                </c:pt>
                <c:pt idx="4357">
                  <c:v>-0.72119999999999995</c:v>
                </c:pt>
                <c:pt idx="4358">
                  <c:v>-0.72499999999999998</c:v>
                </c:pt>
                <c:pt idx="4359">
                  <c:v>-0.72499999999999998</c:v>
                </c:pt>
                <c:pt idx="4360">
                  <c:v>-0.73</c:v>
                </c:pt>
                <c:pt idx="4361">
                  <c:v>-0.73</c:v>
                </c:pt>
                <c:pt idx="4362">
                  <c:v>-0.72499999999999998</c:v>
                </c:pt>
                <c:pt idx="4363">
                  <c:v>-0.7288</c:v>
                </c:pt>
                <c:pt idx="4364">
                  <c:v>-0.73629999999999995</c:v>
                </c:pt>
                <c:pt idx="4365">
                  <c:v>-0.73629999999999995</c:v>
                </c:pt>
                <c:pt idx="4366">
                  <c:v>-0.73750000000000004</c:v>
                </c:pt>
                <c:pt idx="4367">
                  <c:v>-0.73499999999999999</c:v>
                </c:pt>
                <c:pt idx="4368">
                  <c:v>-0.74380000000000002</c:v>
                </c:pt>
                <c:pt idx="4369">
                  <c:v>-0.75129999999999997</c:v>
                </c:pt>
                <c:pt idx="4370">
                  <c:v>-0.73650000000000004</c:v>
                </c:pt>
                <c:pt idx="4371">
                  <c:v>-0.745</c:v>
                </c:pt>
                <c:pt idx="4372">
                  <c:v>-0.74250000000000005</c:v>
                </c:pt>
                <c:pt idx="4373">
                  <c:v>-0.745</c:v>
                </c:pt>
                <c:pt idx="4374">
                  <c:v>-0.74380000000000002</c:v>
                </c:pt>
                <c:pt idx="4375">
                  <c:v>-0.74380000000000002</c:v>
                </c:pt>
                <c:pt idx="4376">
                  <c:v>-0.745</c:v>
                </c:pt>
                <c:pt idx="4377">
                  <c:v>-0.745</c:v>
                </c:pt>
                <c:pt idx="4378">
                  <c:v>-0.74129999999999996</c:v>
                </c:pt>
                <c:pt idx="4379">
                  <c:v>-0.74380000000000002</c:v>
                </c:pt>
                <c:pt idx="4380">
                  <c:v>-0.73960000000000004</c:v>
                </c:pt>
                <c:pt idx="4381">
                  <c:v>-0.74250000000000005</c:v>
                </c:pt>
                <c:pt idx="4382">
                  <c:v>-0.745</c:v>
                </c:pt>
                <c:pt idx="4383">
                  <c:v>-0.745</c:v>
                </c:pt>
                <c:pt idx="4384">
                  <c:v>-0.74250000000000005</c:v>
                </c:pt>
                <c:pt idx="4385">
                  <c:v>-0.73750000000000004</c:v>
                </c:pt>
                <c:pt idx="4386">
                  <c:v>-0.73</c:v>
                </c:pt>
                <c:pt idx="4387">
                  <c:v>-0.72750000000000004</c:v>
                </c:pt>
                <c:pt idx="4388">
                  <c:v>-0.72750000000000004</c:v>
                </c:pt>
                <c:pt idx="4389">
                  <c:v>-0.72750000000000004</c:v>
                </c:pt>
                <c:pt idx="4390">
                  <c:v>-0.72250000000000003</c:v>
                </c:pt>
                <c:pt idx="4391">
                  <c:v>-0.71750000000000003</c:v>
                </c:pt>
                <c:pt idx="4392">
                  <c:v>-0.72</c:v>
                </c:pt>
                <c:pt idx="4393">
                  <c:v>-0.72499999999999998</c:v>
                </c:pt>
                <c:pt idx="4394">
                  <c:v>-0.71499999999999997</c:v>
                </c:pt>
                <c:pt idx="4395">
                  <c:v>-0.71499999999999997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  <c:pt idx="4866">
                  <c:v>1.7002999999999999</c:v>
                </c:pt>
                <c:pt idx="4867">
                  <c:v>1.7010000000000001</c:v>
                </c:pt>
                <c:pt idx="4868">
                  <c:v>1.6990000000000001</c:v>
                </c:pt>
                <c:pt idx="4869">
                  <c:v>1.7</c:v>
                </c:pt>
                <c:pt idx="4870">
                  <c:v>1.7</c:v>
                </c:pt>
                <c:pt idx="4871">
                  <c:v>1.7023999999999999</c:v>
                </c:pt>
                <c:pt idx="4872">
                  <c:v>1.7036</c:v>
                </c:pt>
                <c:pt idx="4873">
                  <c:v>1.708</c:v>
                </c:pt>
                <c:pt idx="4874">
                  <c:v>1.7030000000000001</c:v>
                </c:pt>
                <c:pt idx="4875">
                  <c:v>1.702</c:v>
                </c:pt>
                <c:pt idx="4876">
                  <c:v>1.7</c:v>
                </c:pt>
                <c:pt idx="4877">
                  <c:v>1.7008000000000001</c:v>
                </c:pt>
                <c:pt idx="4878">
                  <c:v>1.7</c:v>
                </c:pt>
                <c:pt idx="4879">
                  <c:v>1.6930000000000001</c:v>
                </c:pt>
                <c:pt idx="4880">
                  <c:v>1.6896</c:v>
                </c:pt>
                <c:pt idx="4881">
                  <c:v>1.6938</c:v>
                </c:pt>
                <c:pt idx="4882">
                  <c:v>1.694</c:v>
                </c:pt>
                <c:pt idx="4883">
                  <c:v>1.6928000000000001</c:v>
                </c:pt>
                <c:pt idx="4884">
                  <c:v>1.69</c:v>
                </c:pt>
                <c:pt idx="4885">
                  <c:v>1.6901999999999999</c:v>
                </c:pt>
                <c:pt idx="4886">
                  <c:v>1.6859999999999999</c:v>
                </c:pt>
                <c:pt idx="4887">
                  <c:v>1.6845000000000001</c:v>
                </c:pt>
                <c:pt idx="4888">
                  <c:v>1.6625000000000001</c:v>
                </c:pt>
                <c:pt idx="4889">
                  <c:v>1.65</c:v>
                </c:pt>
                <c:pt idx="4890">
                  <c:v>1.6364000000000001</c:v>
                </c:pt>
                <c:pt idx="4891">
                  <c:v>1.65</c:v>
                </c:pt>
                <c:pt idx="4892">
                  <c:v>1.65</c:v>
                </c:pt>
                <c:pt idx="4893">
                  <c:v>1.6579999999999999</c:v>
                </c:pt>
                <c:pt idx="4894">
                  <c:v>1.6553</c:v>
                </c:pt>
                <c:pt idx="4895">
                  <c:v>1.6659999999999999</c:v>
                </c:pt>
                <c:pt idx="4896">
                  <c:v>1.66</c:v>
                </c:pt>
                <c:pt idx="4897">
                  <c:v>1.68</c:v>
                </c:pt>
                <c:pt idx="4898">
                  <c:v>1.68</c:v>
                </c:pt>
                <c:pt idx="4899">
                  <c:v>1.6830000000000001</c:v>
                </c:pt>
                <c:pt idx="4900">
                  <c:v>1.6830000000000001</c:v>
                </c:pt>
                <c:pt idx="4901">
                  <c:v>1.6838</c:v>
                </c:pt>
                <c:pt idx="4902">
                  <c:v>1.675</c:v>
                </c:pt>
                <c:pt idx="4903">
                  <c:v>1.68</c:v>
                </c:pt>
                <c:pt idx="4904">
                  <c:v>1.68</c:v>
                </c:pt>
                <c:pt idx="4905">
                  <c:v>1.68</c:v>
                </c:pt>
                <c:pt idx="4906">
                  <c:v>1.6838</c:v>
                </c:pt>
                <c:pt idx="4907">
                  <c:v>1.66</c:v>
                </c:pt>
                <c:pt idx="4908">
                  <c:v>1.6625000000000001</c:v>
                </c:pt>
                <c:pt idx="4909">
                  <c:v>1.66</c:v>
                </c:pt>
                <c:pt idx="4910">
                  <c:v>1.66</c:v>
                </c:pt>
                <c:pt idx="4911">
                  <c:v>1.6625000000000001</c:v>
                </c:pt>
                <c:pt idx="4912">
                  <c:v>1.667</c:v>
                </c:pt>
                <c:pt idx="4913">
                  <c:v>1.6641999999999999</c:v>
                </c:pt>
                <c:pt idx="4914">
                  <c:v>1.663</c:v>
                </c:pt>
                <c:pt idx="4915">
                  <c:v>1.6662999999999999</c:v>
                </c:pt>
                <c:pt idx="4916">
                  <c:v>1.6639999999999999</c:v>
                </c:pt>
                <c:pt idx="4917">
                  <c:v>1.6539999999999999</c:v>
                </c:pt>
                <c:pt idx="4918">
                  <c:v>1.641</c:v>
                </c:pt>
                <c:pt idx="4919">
                  <c:v>1.6497999999999999</c:v>
                </c:pt>
                <c:pt idx="4920">
                  <c:v>1.6513</c:v>
                </c:pt>
                <c:pt idx="4921">
                  <c:v>1.651</c:v>
                </c:pt>
                <c:pt idx="4922">
                  <c:v>1.645</c:v>
                </c:pt>
                <c:pt idx="4923">
                  <c:v>1.6467000000000001</c:v>
                </c:pt>
                <c:pt idx="4924">
                  <c:v>1.6513</c:v>
                </c:pt>
                <c:pt idx="4925">
                  <c:v>1.6495</c:v>
                </c:pt>
                <c:pt idx="4926">
                  <c:v>1.65</c:v>
                </c:pt>
                <c:pt idx="4927">
                  <c:v>1.637</c:v>
                </c:pt>
                <c:pt idx="4928">
                  <c:v>1.637</c:v>
                </c:pt>
                <c:pt idx="4929">
                  <c:v>1.6279999999999999</c:v>
                </c:pt>
                <c:pt idx="4930">
                  <c:v>1.6325000000000001</c:v>
                </c:pt>
                <c:pt idx="4931">
                  <c:v>1.6151</c:v>
                </c:pt>
                <c:pt idx="4932">
                  <c:v>1.6180000000000001</c:v>
                </c:pt>
                <c:pt idx="4933">
                  <c:v>1.6282000000000001</c:v>
                </c:pt>
                <c:pt idx="4934">
                  <c:v>1.6437999999999999</c:v>
                </c:pt>
                <c:pt idx="4935">
                  <c:v>1.6397999999999999</c:v>
                </c:pt>
                <c:pt idx="4936">
                  <c:v>1.641</c:v>
                </c:pt>
                <c:pt idx="4937">
                  <c:v>1.645</c:v>
                </c:pt>
                <c:pt idx="4938">
                  <c:v>1.639</c:v>
                </c:pt>
                <c:pt idx="4939">
                  <c:v>1.6315999999999999</c:v>
                </c:pt>
                <c:pt idx="4940">
                  <c:v>1.5920000000000001</c:v>
                </c:pt>
                <c:pt idx="4941">
                  <c:v>1.593</c:v>
                </c:pt>
                <c:pt idx="4942">
                  <c:v>1.5873999999999999</c:v>
                </c:pt>
                <c:pt idx="4943">
                  <c:v>1.605</c:v>
                </c:pt>
                <c:pt idx="4944">
                  <c:v>1.5952</c:v>
                </c:pt>
                <c:pt idx="4945">
                  <c:v>1.5780000000000001</c:v>
                </c:pt>
                <c:pt idx="4946">
                  <c:v>1.5953999999999999</c:v>
                </c:pt>
                <c:pt idx="4947">
                  <c:v>1.599</c:v>
                </c:pt>
                <c:pt idx="4948">
                  <c:v>1.5894999999999999</c:v>
                </c:pt>
                <c:pt idx="4949">
                  <c:v>1.5952</c:v>
                </c:pt>
                <c:pt idx="4950">
                  <c:v>1.5943000000000001</c:v>
                </c:pt>
                <c:pt idx="4951">
                  <c:v>1.59</c:v>
                </c:pt>
                <c:pt idx="4952">
                  <c:v>1.5725</c:v>
                </c:pt>
                <c:pt idx="4953">
                  <c:v>1.56</c:v>
                </c:pt>
                <c:pt idx="4954">
                  <c:v>1.577</c:v>
                </c:pt>
                <c:pt idx="4955">
                  <c:v>1.5844</c:v>
                </c:pt>
                <c:pt idx="4956">
                  <c:v>1.597</c:v>
                </c:pt>
                <c:pt idx="4957">
                  <c:v>1.6109</c:v>
                </c:pt>
                <c:pt idx="4958">
                  <c:v>1.601</c:v>
                </c:pt>
                <c:pt idx="4959">
                  <c:v>1.5660000000000001</c:v>
                </c:pt>
                <c:pt idx="4960">
                  <c:v>1.6167</c:v>
                </c:pt>
                <c:pt idx="4961">
                  <c:v>1.6224000000000001</c:v>
                </c:pt>
                <c:pt idx="4962">
                  <c:v>1.6247</c:v>
                </c:pt>
                <c:pt idx="4963">
                  <c:v>1.6323000000000001</c:v>
                </c:pt>
                <c:pt idx="4964">
                  <c:v>1.6274999999999999</c:v>
                </c:pt>
                <c:pt idx="4965">
                  <c:v>1.6115999999999999</c:v>
                </c:pt>
                <c:pt idx="4966">
                  <c:v>1.5979000000000001</c:v>
                </c:pt>
                <c:pt idx="4967">
                  <c:v>1.4327000000000001</c:v>
                </c:pt>
                <c:pt idx="4968">
                  <c:v>1.4301999999999999</c:v>
                </c:pt>
                <c:pt idx="4969">
                  <c:v>1.423</c:v>
                </c:pt>
                <c:pt idx="4970">
                  <c:v>1.4262999999999999</c:v>
                </c:pt>
                <c:pt idx="4971">
                  <c:v>1.4135</c:v>
                </c:pt>
                <c:pt idx="4972">
                  <c:v>1.4175</c:v>
                </c:pt>
                <c:pt idx="4973">
                  <c:v>1.42</c:v>
                </c:pt>
                <c:pt idx="4974">
                  <c:v>1.419</c:v>
                </c:pt>
                <c:pt idx="4975">
                  <c:v>1.415</c:v>
                </c:pt>
                <c:pt idx="4976">
                  <c:v>1.4139999999999999</c:v>
                </c:pt>
                <c:pt idx="4977">
                  <c:v>1.3975</c:v>
                </c:pt>
                <c:pt idx="4978">
                  <c:v>1.3922000000000001</c:v>
                </c:pt>
                <c:pt idx="4979">
                  <c:v>1.3912</c:v>
                </c:pt>
                <c:pt idx="4980">
                  <c:v>1.3925000000000001</c:v>
                </c:pt>
                <c:pt idx="4981">
                  <c:v>1.3937999999999999</c:v>
                </c:pt>
                <c:pt idx="4982">
                  <c:v>1.3939999999999999</c:v>
                </c:pt>
                <c:pt idx="4983">
                  <c:v>1.3814</c:v>
                </c:pt>
                <c:pt idx="4984">
                  <c:v>1.3787</c:v>
                </c:pt>
                <c:pt idx="4985">
                  <c:v>1.3809</c:v>
                </c:pt>
                <c:pt idx="4986">
                  <c:v>1.3784000000000001</c:v>
                </c:pt>
                <c:pt idx="4987">
                  <c:v>1.375</c:v>
                </c:pt>
                <c:pt idx="4988">
                  <c:v>1.3744000000000001</c:v>
                </c:pt>
                <c:pt idx="4989">
                  <c:v>1.3674999999999999</c:v>
                </c:pt>
                <c:pt idx="4990">
                  <c:v>1.365</c:v>
                </c:pt>
                <c:pt idx="4991">
                  <c:v>1.3674999999999999</c:v>
                </c:pt>
                <c:pt idx="4992">
                  <c:v>1.3617999999999999</c:v>
                </c:pt>
                <c:pt idx="4993">
                  <c:v>1.3593</c:v>
                </c:pt>
                <c:pt idx="4994">
                  <c:v>1.3484</c:v>
                </c:pt>
                <c:pt idx="4995">
                  <c:v>1.3493999999999999</c:v>
                </c:pt>
                <c:pt idx="4996">
                  <c:v>1.3563000000000001</c:v>
                </c:pt>
                <c:pt idx="4997">
                  <c:v>1.365</c:v>
                </c:pt>
                <c:pt idx="4998">
                  <c:v>1.3425</c:v>
                </c:pt>
                <c:pt idx="4999">
                  <c:v>1.3389</c:v>
                </c:pt>
                <c:pt idx="5000">
                  <c:v>1.3374999999999999</c:v>
                </c:pt>
                <c:pt idx="5001">
                  <c:v>1.333</c:v>
                </c:pt>
                <c:pt idx="5002">
                  <c:v>1.333</c:v>
                </c:pt>
                <c:pt idx="5003">
                  <c:v>1.333</c:v>
                </c:pt>
                <c:pt idx="5004">
                  <c:v>1.3325</c:v>
                </c:pt>
                <c:pt idx="5005">
                  <c:v>1.3251999999999999</c:v>
                </c:pt>
                <c:pt idx="5006">
                  <c:v>1.32</c:v>
                </c:pt>
                <c:pt idx="5007">
                  <c:v>1.321</c:v>
                </c:pt>
                <c:pt idx="5008">
                  <c:v>1.325</c:v>
                </c:pt>
                <c:pt idx="5009">
                  <c:v>1.3225</c:v>
                </c:pt>
                <c:pt idx="5010">
                  <c:v>1.327</c:v>
                </c:pt>
                <c:pt idx="5011">
                  <c:v>1.335</c:v>
                </c:pt>
                <c:pt idx="5012">
                  <c:v>1.3516999999999999</c:v>
                </c:pt>
                <c:pt idx="5013">
                  <c:v>1.3533999999999999</c:v>
                </c:pt>
                <c:pt idx="5014">
                  <c:v>1.3502000000000001</c:v>
                </c:pt>
                <c:pt idx="5015">
                  <c:v>1.3451</c:v>
                </c:pt>
                <c:pt idx="5016">
                  <c:v>1.3557999999999999</c:v>
                </c:pt>
                <c:pt idx="5017">
                  <c:v>1.3839999999999999</c:v>
                </c:pt>
                <c:pt idx="5018">
                  <c:v>1.3626</c:v>
                </c:pt>
                <c:pt idx="5019">
                  <c:v>1.3588</c:v>
                </c:pt>
                <c:pt idx="5020">
                  <c:v>1.3519000000000001</c:v>
                </c:pt>
                <c:pt idx="5021">
                  <c:v>1.359</c:v>
                </c:pt>
                <c:pt idx="5022">
                  <c:v>1.3472</c:v>
                </c:pt>
                <c:pt idx="5023">
                  <c:v>1.3546</c:v>
                </c:pt>
                <c:pt idx="5024">
                  <c:v>1.345</c:v>
                </c:pt>
                <c:pt idx="5025">
                  <c:v>1.3331999999999999</c:v>
                </c:pt>
                <c:pt idx="5026">
                  <c:v>1.3212999999999999</c:v>
                </c:pt>
                <c:pt idx="5027">
                  <c:v>1.304</c:v>
                </c:pt>
                <c:pt idx="5028">
                  <c:v>1.2865</c:v>
                </c:pt>
                <c:pt idx="5029">
                  <c:v>1.2907999999999999</c:v>
                </c:pt>
                <c:pt idx="5030">
                  <c:v>1.2949999999999999</c:v>
                </c:pt>
                <c:pt idx="5031">
                  <c:v>1.29</c:v>
                </c:pt>
                <c:pt idx="5032">
                  <c:v>1.1924999999999999</c:v>
                </c:pt>
                <c:pt idx="5033">
                  <c:v>1.1924999999999999</c:v>
                </c:pt>
                <c:pt idx="5034">
                  <c:v>1.1924999999999999</c:v>
                </c:pt>
                <c:pt idx="5035">
                  <c:v>1.1924999999999999</c:v>
                </c:pt>
                <c:pt idx="5036">
                  <c:v>1.1912</c:v>
                </c:pt>
                <c:pt idx="5037">
                  <c:v>1.1850000000000001</c:v>
                </c:pt>
                <c:pt idx="5038">
                  <c:v>1.1825000000000001</c:v>
                </c:pt>
                <c:pt idx="5039">
                  <c:v>1.1875</c:v>
                </c:pt>
                <c:pt idx="5040">
                  <c:v>1.1850000000000001</c:v>
                </c:pt>
                <c:pt idx="5041">
                  <c:v>1.18</c:v>
                </c:pt>
                <c:pt idx="5042">
                  <c:v>1.1775</c:v>
                </c:pt>
                <c:pt idx="5043">
                  <c:v>1.175</c:v>
                </c:pt>
                <c:pt idx="5044">
                  <c:v>1.1858</c:v>
                </c:pt>
                <c:pt idx="5045">
                  <c:v>1.17</c:v>
                </c:pt>
                <c:pt idx="5046">
                  <c:v>1.1820999999999999</c:v>
                </c:pt>
                <c:pt idx="5047">
                  <c:v>1.181</c:v>
                </c:pt>
                <c:pt idx="5048">
                  <c:v>1.1850000000000001</c:v>
                </c:pt>
                <c:pt idx="5049">
                  <c:v>1.1779999999999999</c:v>
                </c:pt>
                <c:pt idx="5050">
                  <c:v>1.157</c:v>
                </c:pt>
                <c:pt idx="5051">
                  <c:v>1.145</c:v>
                </c:pt>
                <c:pt idx="5052">
                  <c:v>1.1436999999999999</c:v>
                </c:pt>
                <c:pt idx="5053">
                  <c:v>1.143</c:v>
                </c:pt>
                <c:pt idx="5054">
                  <c:v>1.1355999999999999</c:v>
                </c:pt>
                <c:pt idx="5055">
                  <c:v>1.1359999999999999</c:v>
                </c:pt>
                <c:pt idx="5056">
                  <c:v>1.125</c:v>
                </c:pt>
                <c:pt idx="5057">
                  <c:v>1.119</c:v>
                </c:pt>
                <c:pt idx="5058">
                  <c:v>1.119</c:v>
                </c:pt>
                <c:pt idx="5059">
                  <c:v>1.117</c:v>
                </c:pt>
                <c:pt idx="5060">
                  <c:v>1.1160000000000001</c:v>
                </c:pt>
                <c:pt idx="5061">
                  <c:v>1.1274</c:v>
                </c:pt>
                <c:pt idx="5062">
                  <c:v>1.1512</c:v>
                </c:pt>
                <c:pt idx="5063">
                  <c:v>1.0623</c:v>
                </c:pt>
                <c:pt idx="5064">
                  <c:v>1.0055000000000001</c:v>
                </c:pt>
                <c:pt idx="5065">
                  <c:v>1.0273000000000001</c:v>
                </c:pt>
                <c:pt idx="5066">
                  <c:v>1.0249999999999999</c:v>
                </c:pt>
                <c:pt idx="5067">
                  <c:v>1.1015999999999999</c:v>
                </c:pt>
                <c:pt idx="5068">
                  <c:v>1.0963000000000001</c:v>
                </c:pt>
                <c:pt idx="5069">
                  <c:v>1.0659000000000001</c:v>
                </c:pt>
                <c:pt idx="5070">
                  <c:v>0.99250000000000005</c:v>
                </c:pt>
                <c:pt idx="5071">
                  <c:v>1.0179</c:v>
                </c:pt>
                <c:pt idx="5072">
                  <c:v>1.0175000000000001</c:v>
                </c:pt>
                <c:pt idx="5073">
                  <c:v>1.0113000000000001</c:v>
                </c:pt>
                <c:pt idx="5074">
                  <c:v>1.0101</c:v>
                </c:pt>
                <c:pt idx="5075">
                  <c:v>1.0024999999999999</c:v>
                </c:pt>
                <c:pt idx="5076">
                  <c:v>0.99709999999999999</c:v>
                </c:pt>
                <c:pt idx="5077">
                  <c:v>0.99380000000000002</c:v>
                </c:pt>
                <c:pt idx="5078">
                  <c:v>0.98370000000000002</c:v>
                </c:pt>
                <c:pt idx="5079">
                  <c:v>0.98150000000000004</c:v>
                </c:pt>
                <c:pt idx="5080">
                  <c:v>0.98029999999999995</c:v>
                </c:pt>
                <c:pt idx="5081">
                  <c:v>0.97270000000000001</c:v>
                </c:pt>
                <c:pt idx="5082">
                  <c:v>0.95750000000000002</c:v>
                </c:pt>
                <c:pt idx="5083">
                  <c:v>0.95379999999999998</c:v>
                </c:pt>
                <c:pt idx="5084">
                  <c:v>0.96630000000000005</c:v>
                </c:pt>
                <c:pt idx="5085">
                  <c:v>0.96750000000000003</c:v>
                </c:pt>
                <c:pt idx="5086">
                  <c:v>0.94630000000000003</c:v>
                </c:pt>
                <c:pt idx="5087">
                  <c:v>0.93500000000000005</c:v>
                </c:pt>
                <c:pt idx="5088">
                  <c:v>0.93369999999999997</c:v>
                </c:pt>
                <c:pt idx="5089">
                  <c:v>0.94230000000000003</c:v>
                </c:pt>
                <c:pt idx="5090">
                  <c:v>0.94</c:v>
                </c:pt>
                <c:pt idx="5091">
                  <c:v>0.92879999999999996</c:v>
                </c:pt>
                <c:pt idx="5092">
                  <c:v>0.92500000000000004</c:v>
                </c:pt>
                <c:pt idx="5093">
                  <c:v>0.90720000000000001</c:v>
                </c:pt>
                <c:pt idx="5094">
                  <c:v>0.88590000000000002</c:v>
                </c:pt>
                <c:pt idx="5095">
                  <c:v>0.87980000000000003</c:v>
                </c:pt>
                <c:pt idx="5096">
                  <c:v>0.87880000000000003</c:v>
                </c:pt>
                <c:pt idx="5097">
                  <c:v>0.86070000000000002</c:v>
                </c:pt>
                <c:pt idx="5098">
                  <c:v>0.85129999999999995</c:v>
                </c:pt>
                <c:pt idx="5099">
                  <c:v>0.83</c:v>
                </c:pt>
                <c:pt idx="5100">
                  <c:v>0.80869999999999997</c:v>
                </c:pt>
                <c:pt idx="5101">
                  <c:v>0.81969999999999998</c:v>
                </c:pt>
                <c:pt idx="5102">
                  <c:v>0.88670000000000004</c:v>
                </c:pt>
                <c:pt idx="5103">
                  <c:v>0.86980000000000002</c:v>
                </c:pt>
                <c:pt idx="5104">
                  <c:v>0.87119999999999997</c:v>
                </c:pt>
                <c:pt idx="5105">
                  <c:v>0.86660000000000004</c:v>
                </c:pt>
                <c:pt idx="5106">
                  <c:v>0.85809999999999997</c:v>
                </c:pt>
                <c:pt idx="5107">
                  <c:v>0.84389999999999998</c:v>
                </c:pt>
                <c:pt idx="5108">
                  <c:v>0.85260000000000002</c:v>
                </c:pt>
                <c:pt idx="5109">
                  <c:v>0.84260000000000002</c:v>
                </c:pt>
                <c:pt idx="5110">
                  <c:v>0.84250000000000003</c:v>
                </c:pt>
                <c:pt idx="5111">
                  <c:v>0.83630000000000004</c:v>
                </c:pt>
                <c:pt idx="5112">
                  <c:v>0.83130000000000004</c:v>
                </c:pt>
                <c:pt idx="5113">
                  <c:v>0.82750000000000001</c:v>
                </c:pt>
                <c:pt idx="5114">
                  <c:v>0.82130000000000003</c:v>
                </c:pt>
                <c:pt idx="5115">
                  <c:v>0.81130000000000002</c:v>
                </c:pt>
                <c:pt idx="5116">
                  <c:v>0.8</c:v>
                </c:pt>
                <c:pt idx="5117">
                  <c:v>0.79</c:v>
                </c:pt>
                <c:pt idx="5118">
                  <c:v>0.77629999999999999</c:v>
                </c:pt>
                <c:pt idx="5119">
                  <c:v>0.78369999999999995</c:v>
                </c:pt>
                <c:pt idx="5120">
                  <c:v>0.78249999999999997</c:v>
                </c:pt>
                <c:pt idx="5121">
                  <c:v>0.76880000000000004</c:v>
                </c:pt>
                <c:pt idx="5122">
                  <c:v>0.74870000000000003</c:v>
                </c:pt>
                <c:pt idx="5123">
                  <c:v>0.74180000000000001</c:v>
                </c:pt>
                <c:pt idx="5124">
                  <c:v>0.74829999999999997</c:v>
                </c:pt>
                <c:pt idx="5125">
                  <c:v>0.74750000000000005</c:v>
                </c:pt>
                <c:pt idx="5126">
                  <c:v>0.745</c:v>
                </c:pt>
                <c:pt idx="5127">
                  <c:v>0.73719999999999997</c:v>
                </c:pt>
                <c:pt idx="5128">
                  <c:v>0.70860000000000001</c:v>
                </c:pt>
                <c:pt idx="5129">
                  <c:v>0.71682999999999997</c:v>
                </c:pt>
                <c:pt idx="5130">
                  <c:v>0.69060999999999995</c:v>
                </c:pt>
                <c:pt idx="5131">
                  <c:v>0.68644000000000005</c:v>
                </c:pt>
                <c:pt idx="5132">
                  <c:v>0.68825000000000003</c:v>
                </c:pt>
                <c:pt idx="5133">
                  <c:v>0.68874999999999997</c:v>
                </c:pt>
                <c:pt idx="5134">
                  <c:v>0.68</c:v>
                </c:pt>
                <c:pt idx="5135">
                  <c:v>0.67379999999999995</c:v>
                </c:pt>
                <c:pt idx="5136">
                  <c:v>0.66</c:v>
                </c:pt>
                <c:pt idx="5137">
                  <c:v>0.66749999999999998</c:v>
                </c:pt>
                <c:pt idx="5138">
                  <c:v>0.66374999999999995</c:v>
                </c:pt>
                <c:pt idx="5139">
                  <c:v>0.65500000000000003</c:v>
                </c:pt>
                <c:pt idx="5140">
                  <c:v>0.65249999999999997</c:v>
                </c:pt>
                <c:pt idx="5141">
                  <c:v>0.64349999999999996</c:v>
                </c:pt>
                <c:pt idx="5142">
                  <c:v>0.60619999999999996</c:v>
                </c:pt>
                <c:pt idx="5143">
                  <c:v>0.61177000000000004</c:v>
                </c:pt>
                <c:pt idx="5144">
                  <c:v>0.61556</c:v>
                </c:pt>
                <c:pt idx="5145">
                  <c:v>0.61768000000000001</c:v>
                </c:pt>
                <c:pt idx="5146">
                  <c:v>0.60880000000000001</c:v>
                </c:pt>
                <c:pt idx="5147">
                  <c:v>0.58630000000000004</c:v>
                </c:pt>
                <c:pt idx="5148">
                  <c:v>0.57130000000000003</c:v>
                </c:pt>
                <c:pt idx="5149">
                  <c:v>0.58643000000000001</c:v>
                </c:pt>
                <c:pt idx="5150">
                  <c:v>0.59675</c:v>
                </c:pt>
                <c:pt idx="5151">
                  <c:v>0.58879999999999999</c:v>
                </c:pt>
                <c:pt idx="5152">
                  <c:v>0.59299999999999997</c:v>
                </c:pt>
                <c:pt idx="5153">
                  <c:v>0.58255000000000001</c:v>
                </c:pt>
                <c:pt idx="5154">
                  <c:v>0.58350000000000002</c:v>
                </c:pt>
                <c:pt idx="5155">
                  <c:v>0.60575000000000001</c:v>
                </c:pt>
                <c:pt idx="5156">
                  <c:v>0.44617000000000001</c:v>
                </c:pt>
                <c:pt idx="5157">
                  <c:v>0.43497000000000002</c:v>
                </c:pt>
                <c:pt idx="5158">
                  <c:v>0.44174999999999998</c:v>
                </c:pt>
                <c:pt idx="5159">
                  <c:v>0.44224999999999998</c:v>
                </c:pt>
                <c:pt idx="5160">
                  <c:v>0.44500000000000001</c:v>
                </c:pt>
                <c:pt idx="5161">
                  <c:v>0.43</c:v>
                </c:pt>
                <c:pt idx="5162">
                  <c:v>0.42749999999999999</c:v>
                </c:pt>
                <c:pt idx="5163">
                  <c:v>0.41880000000000001</c:v>
                </c:pt>
                <c:pt idx="5164">
                  <c:v>0.38819999999999999</c:v>
                </c:pt>
                <c:pt idx="5165">
                  <c:v>0.38729999999999998</c:v>
                </c:pt>
                <c:pt idx="5166">
                  <c:v>0.38629999999999998</c:v>
                </c:pt>
                <c:pt idx="5167">
                  <c:v>0.38724999999999998</c:v>
                </c:pt>
                <c:pt idx="5168">
                  <c:v>0.39774999999999999</c:v>
                </c:pt>
                <c:pt idx="5169">
                  <c:v>0.39200000000000002</c:v>
                </c:pt>
                <c:pt idx="5170">
                  <c:v>0.38124999999999998</c:v>
                </c:pt>
                <c:pt idx="5171">
                  <c:v>0.36975000000000002</c:v>
                </c:pt>
                <c:pt idx="5172">
                  <c:v>0.3695</c:v>
                </c:pt>
                <c:pt idx="5173">
                  <c:v>0.37790000000000001</c:v>
                </c:pt>
                <c:pt idx="5174">
                  <c:v>0.36630000000000001</c:v>
                </c:pt>
                <c:pt idx="5175">
                  <c:v>0.35175000000000001</c:v>
                </c:pt>
                <c:pt idx="5176">
                  <c:v>0.34011000000000002</c:v>
                </c:pt>
                <c:pt idx="5177">
                  <c:v>0.34156999999999998</c:v>
                </c:pt>
                <c:pt idx="5178">
                  <c:v>0.34499999999999997</c:v>
                </c:pt>
                <c:pt idx="5179">
                  <c:v>0.34710999999999997</c:v>
                </c:pt>
                <c:pt idx="5180">
                  <c:v>0.35699999999999998</c:v>
                </c:pt>
                <c:pt idx="5181">
                  <c:v>0.34337000000000001</c:v>
                </c:pt>
                <c:pt idx="5182">
                  <c:v>0.36299999999999999</c:v>
                </c:pt>
                <c:pt idx="5183">
                  <c:v>0.34864000000000001</c:v>
                </c:pt>
                <c:pt idx="5184">
                  <c:v>0.33825</c:v>
                </c:pt>
                <c:pt idx="5185">
                  <c:v>0.33500000000000002</c:v>
                </c:pt>
                <c:pt idx="5186">
                  <c:v>0.34210000000000002</c:v>
                </c:pt>
                <c:pt idx="5187">
                  <c:v>0.33139999999999997</c:v>
                </c:pt>
                <c:pt idx="5188">
                  <c:v>0.29194999999999999</c:v>
                </c:pt>
                <c:pt idx="5189">
                  <c:v>0.29880000000000001</c:v>
                </c:pt>
                <c:pt idx="5190">
                  <c:v>0.29325000000000001</c:v>
                </c:pt>
                <c:pt idx="5191">
                  <c:v>0.27875</c:v>
                </c:pt>
                <c:pt idx="5192">
                  <c:v>0.26989999999999997</c:v>
                </c:pt>
                <c:pt idx="5193">
                  <c:v>0.27062999999999998</c:v>
                </c:pt>
                <c:pt idx="5194">
                  <c:v>0.26824999999999999</c:v>
                </c:pt>
                <c:pt idx="5195">
                  <c:v>0.27124999999999999</c:v>
                </c:pt>
                <c:pt idx="5196">
                  <c:v>0.27161000000000002</c:v>
                </c:pt>
                <c:pt idx="5197">
                  <c:v>0.28025</c:v>
                </c:pt>
                <c:pt idx="5198">
                  <c:v>0.28000000000000003</c:v>
                </c:pt>
                <c:pt idx="5199">
                  <c:v>0.27900000000000003</c:v>
                </c:pt>
                <c:pt idx="5200">
                  <c:v>0.29041</c:v>
                </c:pt>
                <c:pt idx="5201">
                  <c:v>0.27725</c:v>
                </c:pt>
                <c:pt idx="5202">
                  <c:v>0.27875</c:v>
                </c:pt>
                <c:pt idx="5203">
                  <c:v>0.2666</c:v>
                </c:pt>
                <c:pt idx="5204">
                  <c:v>0.25774999999999998</c:v>
                </c:pt>
                <c:pt idx="5205">
                  <c:v>0.26124999999999998</c:v>
                </c:pt>
                <c:pt idx="5206">
                  <c:v>0.23749999999999999</c:v>
                </c:pt>
                <c:pt idx="5207">
                  <c:v>0.23250000000000001</c:v>
                </c:pt>
                <c:pt idx="5208">
                  <c:v>0.24</c:v>
                </c:pt>
                <c:pt idx="5209">
                  <c:v>0.23043</c:v>
                </c:pt>
                <c:pt idx="5210">
                  <c:v>0.255</c:v>
                </c:pt>
                <c:pt idx="5211">
                  <c:v>0.26124999999999998</c:v>
                </c:pt>
                <c:pt idx="5212">
                  <c:v>0.26174999999999998</c:v>
                </c:pt>
                <c:pt idx="5213">
                  <c:v>0.25</c:v>
                </c:pt>
                <c:pt idx="5214">
                  <c:v>0.26300000000000001</c:v>
                </c:pt>
                <c:pt idx="5215">
                  <c:v>0.26774999999999999</c:v>
                </c:pt>
                <c:pt idx="5216">
                  <c:v>0.26074999999999998</c:v>
                </c:pt>
                <c:pt idx="5217">
                  <c:v>0.25824999999999998</c:v>
                </c:pt>
                <c:pt idx="5218">
                  <c:v>0.26524999999999999</c:v>
                </c:pt>
                <c:pt idx="5219">
                  <c:v>0.26400000000000001</c:v>
                </c:pt>
                <c:pt idx="5220">
                  <c:v>0.27110000000000001</c:v>
                </c:pt>
                <c:pt idx="5221">
                  <c:v>0.18417</c:v>
                </c:pt>
                <c:pt idx="5222">
                  <c:v>0.1825</c:v>
                </c:pt>
                <c:pt idx="5223">
                  <c:v>0.18248</c:v>
                </c:pt>
                <c:pt idx="5224">
                  <c:v>0.18145</c:v>
                </c:pt>
                <c:pt idx="5225">
                  <c:v>0.1797</c:v>
                </c:pt>
                <c:pt idx="5226">
                  <c:v>0.17524999999999999</c:v>
                </c:pt>
                <c:pt idx="5227">
                  <c:v>0.17624999999999999</c:v>
                </c:pt>
                <c:pt idx="5228">
                  <c:v>0.17774999999999999</c:v>
                </c:pt>
                <c:pt idx="5229">
                  <c:v>0.17562</c:v>
                </c:pt>
                <c:pt idx="5230">
                  <c:v>0.17749999999999999</c:v>
                </c:pt>
                <c:pt idx="5231">
                  <c:v>0.16225000000000001</c:v>
                </c:pt>
                <c:pt idx="5232">
                  <c:v>0.13754</c:v>
                </c:pt>
                <c:pt idx="5233">
                  <c:v>0.12562000000000001</c:v>
                </c:pt>
                <c:pt idx="5234">
                  <c:v>0.13075000000000001</c:v>
                </c:pt>
                <c:pt idx="5235">
                  <c:v>9.0999999999999998E-2</c:v>
                </c:pt>
                <c:pt idx="5236">
                  <c:v>0.1033</c:v>
                </c:pt>
                <c:pt idx="5237">
                  <c:v>2.8000000000000001E-2</c:v>
                </c:pt>
                <c:pt idx="5238">
                  <c:v>6.25E-2</c:v>
                </c:pt>
                <c:pt idx="5239">
                  <c:v>4.4999999999999998E-2</c:v>
                </c:pt>
                <c:pt idx="5240">
                  <c:v>2.5000000000000001E-2</c:v>
                </c:pt>
                <c:pt idx="5241">
                  <c:v>2.2499999999999999E-2</c:v>
                </c:pt>
                <c:pt idx="5242">
                  <c:v>3.5249999999999997E-2</c:v>
                </c:pt>
                <c:pt idx="5243">
                  <c:v>6.7500000000000004E-2</c:v>
                </c:pt>
                <c:pt idx="5244">
                  <c:v>4.4999999999999998E-2</c:v>
                </c:pt>
                <c:pt idx="5245">
                  <c:v>0.04</c:v>
                </c:pt>
                <c:pt idx="5246">
                  <c:v>3.5000000000000003E-2</c:v>
                </c:pt>
                <c:pt idx="5247">
                  <c:v>3.2500000000000001E-2</c:v>
                </c:pt>
                <c:pt idx="5248">
                  <c:v>0.01</c:v>
                </c:pt>
                <c:pt idx="5249">
                  <c:v>1.2500000000000001E-2</c:v>
                </c:pt>
                <c:pt idx="5250">
                  <c:v>1.7500000000000002E-2</c:v>
                </c:pt>
                <c:pt idx="5251">
                  <c:v>-2.5000000000000001E-3</c:v>
                </c:pt>
                <c:pt idx="5252">
                  <c:v>-0.01</c:v>
                </c:pt>
                <c:pt idx="5253">
                  <c:v>-1.575E-2</c:v>
                </c:pt>
                <c:pt idx="5254">
                  <c:v>2.0000000000000002E-5</c:v>
                </c:pt>
                <c:pt idx="5255">
                  <c:v>-7.5000000000000002E-4</c:v>
                </c:pt>
                <c:pt idx="5256">
                  <c:v>2.5000000000000001E-2</c:v>
                </c:pt>
                <c:pt idx="5257">
                  <c:v>0.02</c:v>
                </c:pt>
                <c:pt idx="5258">
                  <c:v>5.0000000000000001E-3</c:v>
                </c:pt>
                <c:pt idx="5259">
                  <c:v>-5.0000000000000001E-3</c:v>
                </c:pt>
                <c:pt idx="5260">
                  <c:v>-7.4999999999999997E-3</c:v>
                </c:pt>
                <c:pt idx="5261">
                  <c:v>-2.5000000000000001E-2</c:v>
                </c:pt>
                <c:pt idx="5262">
                  <c:v>-2.5000000000000001E-2</c:v>
                </c:pt>
                <c:pt idx="5263">
                  <c:v>-3.5000000000000003E-2</c:v>
                </c:pt>
                <c:pt idx="5264">
                  <c:v>-4.7500000000000001E-2</c:v>
                </c:pt>
                <c:pt idx="5265">
                  <c:v>-5.5E-2</c:v>
                </c:pt>
                <c:pt idx="5266">
                  <c:v>-5.7500000000000002E-2</c:v>
                </c:pt>
                <c:pt idx="5267">
                  <c:v>-6.25E-2</c:v>
                </c:pt>
                <c:pt idx="5268">
                  <c:v>-5.5E-2</c:v>
                </c:pt>
                <c:pt idx="5269">
                  <c:v>-5.5E-2</c:v>
                </c:pt>
                <c:pt idx="5270">
                  <c:v>-6.5000000000000002E-2</c:v>
                </c:pt>
                <c:pt idx="5271">
                  <c:v>-0.08</c:v>
                </c:pt>
                <c:pt idx="5272">
                  <c:v>-7.4999999999999997E-2</c:v>
                </c:pt>
                <c:pt idx="5273">
                  <c:v>-0.08</c:v>
                </c:pt>
                <c:pt idx="5274">
                  <c:v>-6.7500000000000004E-2</c:v>
                </c:pt>
                <c:pt idx="5275">
                  <c:v>-7.2499999999999995E-2</c:v>
                </c:pt>
                <c:pt idx="5276">
                  <c:v>-7.7499999999999999E-2</c:v>
                </c:pt>
                <c:pt idx="5277">
                  <c:v>-8.7499999999999994E-2</c:v>
                </c:pt>
                <c:pt idx="5278">
                  <c:v>-9.1300000000000006E-2</c:v>
                </c:pt>
                <c:pt idx="5279">
                  <c:v>-0.11106000000000001</c:v>
                </c:pt>
                <c:pt idx="5280">
                  <c:v>-9.5000000000000001E-2</c:v>
                </c:pt>
                <c:pt idx="5281">
                  <c:v>-8.4650000000000003E-2</c:v>
                </c:pt>
                <c:pt idx="5282">
                  <c:v>-9.7500000000000003E-2</c:v>
                </c:pt>
                <c:pt idx="5283">
                  <c:v>-0.10625999999999999</c:v>
                </c:pt>
                <c:pt idx="5284">
                  <c:v>-6.3250000000000001E-2</c:v>
                </c:pt>
                <c:pt idx="5285">
                  <c:v>-5.7500000000000002E-2</c:v>
                </c:pt>
                <c:pt idx="5286">
                  <c:v>-0.06</c:v>
                </c:pt>
                <c:pt idx="5287">
                  <c:v>-6.2300000000000001E-2</c:v>
                </c:pt>
                <c:pt idx="5288">
                  <c:v>-6.25E-2</c:v>
                </c:pt>
                <c:pt idx="5289">
                  <c:v>-6.275E-2</c:v>
                </c:pt>
                <c:pt idx="5290">
                  <c:v>-5.6399999999999999E-2</c:v>
                </c:pt>
                <c:pt idx="5291">
                  <c:v>-6.275E-2</c:v>
                </c:pt>
                <c:pt idx="5292">
                  <c:v>-6.7500000000000004E-2</c:v>
                </c:pt>
                <c:pt idx="5293">
                  <c:v>-7.0000000000000007E-2</c:v>
                </c:pt>
                <c:pt idx="5294">
                  <c:v>-6.8000000000000005E-2</c:v>
                </c:pt>
                <c:pt idx="5295">
                  <c:v>-6.7250000000000004E-2</c:v>
                </c:pt>
                <c:pt idx="5296">
                  <c:v>-6.5750000000000003E-2</c:v>
                </c:pt>
                <c:pt idx="5297">
                  <c:v>-6.4500000000000002E-2</c:v>
                </c:pt>
                <c:pt idx="5298">
                  <c:v>-7.0000000000000007E-2</c:v>
                </c:pt>
                <c:pt idx="5299">
                  <c:v>-7.0000000000000007E-2</c:v>
                </c:pt>
                <c:pt idx="5300">
                  <c:v>-6.7500000000000004E-2</c:v>
                </c:pt>
                <c:pt idx="5301">
                  <c:v>-6.4750000000000002E-2</c:v>
                </c:pt>
                <c:pt idx="5302">
                  <c:v>-6.8250000000000005E-2</c:v>
                </c:pt>
                <c:pt idx="5303">
                  <c:v>-7.3830000000000007E-2</c:v>
                </c:pt>
                <c:pt idx="5304">
                  <c:v>-7.2749999999999995E-2</c:v>
                </c:pt>
                <c:pt idx="5305">
                  <c:v>-7.2249999999999995E-2</c:v>
                </c:pt>
                <c:pt idx="5306">
                  <c:v>-7.4649999999999994E-2</c:v>
                </c:pt>
                <c:pt idx="5307">
                  <c:v>-7.8420000000000004E-2</c:v>
                </c:pt>
                <c:pt idx="5308">
                  <c:v>-8.2500000000000004E-2</c:v>
                </c:pt>
                <c:pt idx="5309">
                  <c:v>-6.8400000000000002E-2</c:v>
                </c:pt>
                <c:pt idx="5310">
                  <c:v>-7.0790000000000006E-2</c:v>
                </c:pt>
                <c:pt idx="5311">
                  <c:v>-7.2249999999999995E-2</c:v>
                </c:pt>
                <c:pt idx="5312">
                  <c:v>-7.4999999999999997E-2</c:v>
                </c:pt>
                <c:pt idx="5313">
                  <c:v>-6.9599999999999995E-2</c:v>
                </c:pt>
                <c:pt idx="5314">
                  <c:v>-7.4999999999999997E-2</c:v>
                </c:pt>
                <c:pt idx="5315">
                  <c:v>-7.7499999999999999E-2</c:v>
                </c:pt>
                <c:pt idx="5316">
                  <c:v>-7.2800000000000004E-2</c:v>
                </c:pt>
                <c:pt idx="5317">
                  <c:v>-6.9750000000000006E-2</c:v>
                </c:pt>
                <c:pt idx="5318">
                  <c:v>-6.9750000000000006E-2</c:v>
                </c:pt>
                <c:pt idx="5319">
                  <c:v>-7.6289999999999997E-2</c:v>
                </c:pt>
                <c:pt idx="5320">
                  <c:v>-7.9649999999999999E-2</c:v>
                </c:pt>
                <c:pt idx="5321">
                  <c:v>-8.2250000000000004E-2</c:v>
                </c:pt>
                <c:pt idx="5322">
                  <c:v>-8.3250000000000005E-2</c:v>
                </c:pt>
                <c:pt idx="5323">
                  <c:v>-8.8200000000000001E-2</c:v>
                </c:pt>
                <c:pt idx="5324">
                  <c:v>-7.5249999999999997E-2</c:v>
                </c:pt>
                <c:pt idx="5325">
                  <c:v>-7.2499999999999995E-2</c:v>
                </c:pt>
                <c:pt idx="5326">
                  <c:v>-7.0000000000000007E-2</c:v>
                </c:pt>
                <c:pt idx="5327">
                  <c:v>-7.4160000000000004E-2</c:v>
                </c:pt>
                <c:pt idx="5328">
                  <c:v>-7.4999999999999997E-2</c:v>
                </c:pt>
                <c:pt idx="5329">
                  <c:v>-7.1029999999999996E-2</c:v>
                </c:pt>
                <c:pt idx="5330">
                  <c:v>-6.9650000000000004E-2</c:v>
                </c:pt>
                <c:pt idx="5331">
                  <c:v>-0.06</c:v>
                </c:pt>
                <c:pt idx="5332">
                  <c:v>-6.7739999999999995E-2</c:v>
                </c:pt>
                <c:pt idx="5333">
                  <c:v>-6.4329999999999998E-2</c:v>
                </c:pt>
                <c:pt idx="5334">
                  <c:v>-6.1310000000000003E-2</c:v>
                </c:pt>
                <c:pt idx="5335">
                  <c:v>-5.9749999999999998E-2</c:v>
                </c:pt>
                <c:pt idx="5336">
                  <c:v>-0.06</c:v>
                </c:pt>
                <c:pt idx="5337">
                  <c:v>-6.25E-2</c:v>
                </c:pt>
                <c:pt idx="5338">
                  <c:v>-6.9250000000000006E-2</c:v>
                </c:pt>
                <c:pt idx="5339">
                  <c:v>-5.892E-2</c:v>
                </c:pt>
                <c:pt idx="5340">
                  <c:v>-0.06</c:v>
                </c:pt>
                <c:pt idx="5341">
                  <c:v>-5.4899999999999997E-2</c:v>
                </c:pt>
                <c:pt idx="5342">
                  <c:v>-5.5E-2</c:v>
                </c:pt>
                <c:pt idx="5343">
                  <c:v>-5.5E-2</c:v>
                </c:pt>
                <c:pt idx="5344">
                  <c:v>-5.1249999999999997E-2</c:v>
                </c:pt>
                <c:pt idx="5345">
                  <c:v>-5.2940000000000001E-2</c:v>
                </c:pt>
                <c:pt idx="5346">
                  <c:v>-5.3199999999999997E-2</c:v>
                </c:pt>
                <c:pt idx="5347">
                  <c:v>-4.7500000000000001E-2</c:v>
                </c:pt>
                <c:pt idx="5348">
                  <c:v>-5.015E-2</c:v>
                </c:pt>
                <c:pt idx="5349">
                  <c:v>-5.1249999999999997E-2</c:v>
                </c:pt>
                <c:pt idx="5350">
                  <c:v>-5.1749999999999997E-2</c:v>
                </c:pt>
                <c:pt idx="5351">
                  <c:v>-5.5E-2</c:v>
                </c:pt>
                <c:pt idx="5352">
                  <c:v>-5.8749999999999997E-2</c:v>
                </c:pt>
                <c:pt idx="5353">
                  <c:v>-5.6939999999999998E-2</c:v>
                </c:pt>
                <c:pt idx="5354">
                  <c:v>-4.3740000000000001E-2</c:v>
                </c:pt>
                <c:pt idx="5355">
                  <c:v>-4.7500000000000001E-2</c:v>
                </c:pt>
                <c:pt idx="5356">
                  <c:v>-4.8250000000000001E-2</c:v>
                </c:pt>
                <c:pt idx="5357">
                  <c:v>-4.8250000000000001E-2</c:v>
                </c:pt>
                <c:pt idx="5358">
                  <c:v>-4.4999999999999998E-2</c:v>
                </c:pt>
                <c:pt idx="5359">
                  <c:v>-4.4999999999999998E-2</c:v>
                </c:pt>
                <c:pt idx="5360">
                  <c:v>-4.5900000000000003E-2</c:v>
                </c:pt>
                <c:pt idx="5361">
                  <c:v>-4.6530000000000002E-2</c:v>
                </c:pt>
                <c:pt idx="5362">
                  <c:v>-4.4999999999999998E-2</c:v>
                </c:pt>
                <c:pt idx="5363">
                  <c:v>-4.4999999999999998E-2</c:v>
                </c:pt>
                <c:pt idx="5364">
                  <c:v>-4.6249999999999999E-2</c:v>
                </c:pt>
                <c:pt idx="5365">
                  <c:v>-0.05</c:v>
                </c:pt>
                <c:pt idx="5366">
                  <c:v>-0.05</c:v>
                </c:pt>
                <c:pt idx="5367">
                  <c:v>-0.05</c:v>
                </c:pt>
                <c:pt idx="5368">
                  <c:v>-5.2499999999999998E-2</c:v>
                </c:pt>
                <c:pt idx="5369">
                  <c:v>-5.2499999999999998E-2</c:v>
                </c:pt>
                <c:pt idx="5370">
                  <c:v>-5.8749999999999997E-2</c:v>
                </c:pt>
                <c:pt idx="5371">
                  <c:v>-5.7500000000000002E-2</c:v>
                </c:pt>
                <c:pt idx="5372">
                  <c:v>-6.0249999999999998E-2</c:v>
                </c:pt>
                <c:pt idx="5373">
                  <c:v>-6.5000000000000002E-2</c:v>
                </c:pt>
                <c:pt idx="5374">
                  <c:v>-6.25E-2</c:v>
                </c:pt>
                <c:pt idx="5375">
                  <c:v>-0.06</c:v>
                </c:pt>
                <c:pt idx="5376">
                  <c:v>-5.8900000000000001E-2</c:v>
                </c:pt>
                <c:pt idx="5377">
                  <c:v>-5.935E-2</c:v>
                </c:pt>
                <c:pt idx="5378">
                  <c:v>-5.9319999999999998E-2</c:v>
                </c:pt>
                <c:pt idx="5379">
                  <c:v>-5.7630000000000001E-2</c:v>
                </c:pt>
                <c:pt idx="5380">
                  <c:v>-6.07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99-4096-BBF3-6B74FBCE0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H$9:$H$5389</c:f>
              <c:numCache>
                <c:formatCode>0.00</c:formatCode>
                <c:ptCount val="5381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  <c:pt idx="4866">
                  <c:v>11.4</c:v>
                </c:pt>
                <c:pt idx="4867">
                  <c:v>11.37</c:v>
                </c:pt>
                <c:pt idx="4868">
                  <c:v>11.35</c:v>
                </c:pt>
                <c:pt idx="4869">
                  <c:v>11.34</c:v>
                </c:pt>
                <c:pt idx="4870">
                  <c:v>11.32</c:v>
                </c:pt>
                <c:pt idx="4871">
                  <c:v>11.3</c:v>
                </c:pt>
                <c:pt idx="4872">
                  <c:v>11.29</c:v>
                </c:pt>
                <c:pt idx="4873">
                  <c:v>11.24</c:v>
                </c:pt>
                <c:pt idx="4874">
                  <c:v>11.22</c:v>
                </c:pt>
                <c:pt idx="4875">
                  <c:v>11.19</c:v>
                </c:pt>
                <c:pt idx="4876">
                  <c:v>11.14</c:v>
                </c:pt>
                <c:pt idx="4877">
                  <c:v>11.11</c:v>
                </c:pt>
                <c:pt idx="4878">
                  <c:v>11.08</c:v>
                </c:pt>
                <c:pt idx="4879">
                  <c:v>11.02</c:v>
                </c:pt>
                <c:pt idx="4880">
                  <c:v>10.95</c:v>
                </c:pt>
                <c:pt idx="4881">
                  <c:v>10.82</c:v>
                </c:pt>
                <c:pt idx="4882">
                  <c:v>10.79</c:v>
                </c:pt>
                <c:pt idx="4883">
                  <c:v>10.78</c:v>
                </c:pt>
                <c:pt idx="4884">
                  <c:v>10.76</c:v>
                </c:pt>
                <c:pt idx="4885">
                  <c:v>10.75</c:v>
                </c:pt>
                <c:pt idx="4886">
                  <c:v>10.73</c:v>
                </c:pt>
                <c:pt idx="4887">
                  <c:v>10.7</c:v>
                </c:pt>
                <c:pt idx="4888">
                  <c:v>10.69</c:v>
                </c:pt>
                <c:pt idx="4889">
                  <c:v>10.67</c:v>
                </c:pt>
                <c:pt idx="4890">
                  <c:v>10.64</c:v>
                </c:pt>
                <c:pt idx="4891">
                  <c:v>10.61</c:v>
                </c:pt>
                <c:pt idx="4892">
                  <c:v>10.56</c:v>
                </c:pt>
                <c:pt idx="4893">
                  <c:v>10.51</c:v>
                </c:pt>
                <c:pt idx="4894">
                  <c:v>10.47</c:v>
                </c:pt>
                <c:pt idx="4895">
                  <c:v>10.42</c:v>
                </c:pt>
                <c:pt idx="4896">
                  <c:v>10.39</c:v>
                </c:pt>
                <c:pt idx="4897">
                  <c:v>10.32</c:v>
                </c:pt>
                <c:pt idx="4898">
                  <c:v>10.25</c:v>
                </c:pt>
                <c:pt idx="4899">
                  <c:v>10.16</c:v>
                </c:pt>
                <c:pt idx="4900">
                  <c:v>10.119999999999999</c:v>
                </c:pt>
                <c:pt idx="4901">
                  <c:v>10</c:v>
                </c:pt>
                <c:pt idx="4902">
                  <c:v>9.98</c:v>
                </c:pt>
                <c:pt idx="4903">
                  <c:v>9.98</c:v>
                </c:pt>
                <c:pt idx="4904">
                  <c:v>9.98</c:v>
                </c:pt>
                <c:pt idx="4905">
                  <c:v>9.98</c:v>
                </c:pt>
                <c:pt idx="4906">
                  <c:v>9.99</c:v>
                </c:pt>
                <c:pt idx="4907">
                  <c:v>9.9700000000000006</c:v>
                </c:pt>
                <c:pt idx="4908">
                  <c:v>9.9600000000000009</c:v>
                </c:pt>
                <c:pt idx="4909">
                  <c:v>9.9600000000000009</c:v>
                </c:pt>
                <c:pt idx="4910">
                  <c:v>9.9600000000000009</c:v>
                </c:pt>
                <c:pt idx="4911">
                  <c:v>9.9499999999999993</c:v>
                </c:pt>
                <c:pt idx="4912">
                  <c:v>9.94</c:v>
                </c:pt>
                <c:pt idx="4913">
                  <c:v>9.93</c:v>
                </c:pt>
                <c:pt idx="4914">
                  <c:v>9.89</c:v>
                </c:pt>
                <c:pt idx="4915">
                  <c:v>9.86</c:v>
                </c:pt>
                <c:pt idx="4916">
                  <c:v>9.85</c:v>
                </c:pt>
                <c:pt idx="4917">
                  <c:v>9.84</c:v>
                </c:pt>
                <c:pt idx="4918">
                  <c:v>9.7799999999999994</c:v>
                </c:pt>
                <c:pt idx="4919">
                  <c:v>9.74</c:v>
                </c:pt>
                <c:pt idx="4920">
                  <c:v>9.6999999999999993</c:v>
                </c:pt>
                <c:pt idx="4921">
                  <c:v>9.65</c:v>
                </c:pt>
                <c:pt idx="4922">
                  <c:v>9.61</c:v>
                </c:pt>
                <c:pt idx="4923">
                  <c:v>9.57</c:v>
                </c:pt>
                <c:pt idx="4924">
                  <c:v>9.5299999999999994</c:v>
                </c:pt>
                <c:pt idx="4925">
                  <c:v>9.48</c:v>
                </c:pt>
                <c:pt idx="4926">
                  <c:v>9.44</c:v>
                </c:pt>
                <c:pt idx="4927">
                  <c:v>9.4</c:v>
                </c:pt>
                <c:pt idx="4928">
                  <c:v>9.35</c:v>
                </c:pt>
                <c:pt idx="4929">
                  <c:v>9.3000000000000007</c:v>
                </c:pt>
                <c:pt idx="4930">
                  <c:v>9.26</c:v>
                </c:pt>
                <c:pt idx="4931">
                  <c:v>9.2200000000000006</c:v>
                </c:pt>
                <c:pt idx="4932">
                  <c:v>9.1999999999999993</c:v>
                </c:pt>
                <c:pt idx="4933">
                  <c:v>9.19</c:v>
                </c:pt>
                <c:pt idx="4934">
                  <c:v>9.17</c:v>
                </c:pt>
                <c:pt idx="4935">
                  <c:v>9.16</c:v>
                </c:pt>
                <c:pt idx="4936">
                  <c:v>9.14</c:v>
                </c:pt>
                <c:pt idx="4937">
                  <c:v>9.1199999999999992</c:v>
                </c:pt>
                <c:pt idx="4938">
                  <c:v>9.08</c:v>
                </c:pt>
                <c:pt idx="4939">
                  <c:v>9.0399999999999991</c:v>
                </c:pt>
                <c:pt idx="4940">
                  <c:v>9.01</c:v>
                </c:pt>
                <c:pt idx="4941">
                  <c:v>8.99</c:v>
                </c:pt>
                <c:pt idx="4942">
                  <c:v>8.9600000000000009</c:v>
                </c:pt>
                <c:pt idx="4943">
                  <c:v>8.93</c:v>
                </c:pt>
                <c:pt idx="4944">
                  <c:v>8.9</c:v>
                </c:pt>
                <c:pt idx="4945">
                  <c:v>8.8699999999999992</c:v>
                </c:pt>
                <c:pt idx="4946">
                  <c:v>8.83</c:v>
                </c:pt>
                <c:pt idx="4947">
                  <c:v>8.7799999999999994</c:v>
                </c:pt>
                <c:pt idx="4948">
                  <c:v>8.73</c:v>
                </c:pt>
                <c:pt idx="4949">
                  <c:v>8.64</c:v>
                </c:pt>
                <c:pt idx="4950">
                  <c:v>8.57</c:v>
                </c:pt>
                <c:pt idx="4951">
                  <c:v>8.32</c:v>
                </c:pt>
                <c:pt idx="4952">
                  <c:v>8.27</c:v>
                </c:pt>
                <c:pt idx="4953">
                  <c:v>8.24</c:v>
                </c:pt>
                <c:pt idx="4954">
                  <c:v>8.2100000000000009</c:v>
                </c:pt>
                <c:pt idx="4955">
                  <c:v>8.19</c:v>
                </c:pt>
                <c:pt idx="4956">
                  <c:v>8.17</c:v>
                </c:pt>
                <c:pt idx="4957">
                  <c:v>8.15</c:v>
                </c:pt>
                <c:pt idx="4958">
                  <c:v>8.1199999999999992</c:v>
                </c:pt>
                <c:pt idx="4959">
                  <c:v>8.1</c:v>
                </c:pt>
                <c:pt idx="4960">
                  <c:v>8.08</c:v>
                </c:pt>
                <c:pt idx="4961">
                  <c:v>8.07</c:v>
                </c:pt>
                <c:pt idx="4962">
                  <c:v>8.07</c:v>
                </c:pt>
                <c:pt idx="4963">
                  <c:v>8.07</c:v>
                </c:pt>
                <c:pt idx="4964">
                  <c:v>8.0500000000000007</c:v>
                </c:pt>
                <c:pt idx="4965">
                  <c:v>8.0399999999999991</c:v>
                </c:pt>
                <c:pt idx="4966">
                  <c:v>8.0299999999999994</c:v>
                </c:pt>
                <c:pt idx="4967">
                  <c:v>8.02</c:v>
                </c:pt>
                <c:pt idx="4968">
                  <c:v>8</c:v>
                </c:pt>
                <c:pt idx="4969">
                  <c:v>7.98</c:v>
                </c:pt>
                <c:pt idx="4970">
                  <c:v>7.96</c:v>
                </c:pt>
                <c:pt idx="4971">
                  <c:v>7.85</c:v>
                </c:pt>
                <c:pt idx="4972">
                  <c:v>7.83</c:v>
                </c:pt>
                <c:pt idx="4973">
                  <c:v>7.83</c:v>
                </c:pt>
                <c:pt idx="4974">
                  <c:v>7.83</c:v>
                </c:pt>
                <c:pt idx="4975">
                  <c:v>7.82</c:v>
                </c:pt>
                <c:pt idx="4976">
                  <c:v>7.81</c:v>
                </c:pt>
                <c:pt idx="4977">
                  <c:v>7.8</c:v>
                </c:pt>
                <c:pt idx="4978">
                  <c:v>7.78</c:v>
                </c:pt>
                <c:pt idx="4979">
                  <c:v>7.75</c:v>
                </c:pt>
                <c:pt idx="4980">
                  <c:v>7.73</c:v>
                </c:pt>
                <c:pt idx="4981">
                  <c:v>7.71</c:v>
                </c:pt>
                <c:pt idx="4982">
                  <c:v>7.69</c:v>
                </c:pt>
                <c:pt idx="4983">
                  <c:v>7.69</c:v>
                </c:pt>
                <c:pt idx="4984">
                  <c:v>7.69</c:v>
                </c:pt>
                <c:pt idx="4985">
                  <c:v>7.69</c:v>
                </c:pt>
                <c:pt idx="4986">
                  <c:v>7.69</c:v>
                </c:pt>
                <c:pt idx="4987">
                  <c:v>7.69</c:v>
                </c:pt>
                <c:pt idx="4988">
                  <c:v>7.68</c:v>
                </c:pt>
                <c:pt idx="4989">
                  <c:v>7.66</c:v>
                </c:pt>
                <c:pt idx="4990">
                  <c:v>7.65</c:v>
                </c:pt>
                <c:pt idx="4991">
                  <c:v>7.53</c:v>
                </c:pt>
                <c:pt idx="4992">
                  <c:v>7.51</c:v>
                </c:pt>
                <c:pt idx="4993">
                  <c:v>7.5</c:v>
                </c:pt>
                <c:pt idx="4994">
                  <c:v>7.5</c:v>
                </c:pt>
                <c:pt idx="4995">
                  <c:v>7.49</c:v>
                </c:pt>
                <c:pt idx="4996">
                  <c:v>7.49</c:v>
                </c:pt>
                <c:pt idx="4997">
                  <c:v>7.48</c:v>
                </c:pt>
                <c:pt idx="4998">
                  <c:v>7.47</c:v>
                </c:pt>
                <c:pt idx="4999">
                  <c:v>7.44</c:v>
                </c:pt>
                <c:pt idx="5000">
                  <c:v>7.42</c:v>
                </c:pt>
                <c:pt idx="5001">
                  <c:v>7.4</c:v>
                </c:pt>
                <c:pt idx="5002">
                  <c:v>7.39</c:v>
                </c:pt>
                <c:pt idx="5003">
                  <c:v>7.38</c:v>
                </c:pt>
                <c:pt idx="5004">
                  <c:v>7.36</c:v>
                </c:pt>
                <c:pt idx="5005">
                  <c:v>7.34</c:v>
                </c:pt>
                <c:pt idx="5006" formatCode="General">
                  <c:v>7.33</c:v>
                </c:pt>
                <c:pt idx="5007" formatCode="General">
                  <c:v>7.28</c:v>
                </c:pt>
                <c:pt idx="5008" formatCode="General">
                  <c:v>7.22</c:v>
                </c:pt>
                <c:pt idx="5009" formatCode="General">
                  <c:v>7.22</c:v>
                </c:pt>
                <c:pt idx="5010" formatCode="General">
                  <c:v>7.16</c:v>
                </c:pt>
                <c:pt idx="5011" formatCode="General">
                  <c:v>7.06</c:v>
                </c:pt>
                <c:pt idx="5012" formatCode="General">
                  <c:v>7.05</c:v>
                </c:pt>
                <c:pt idx="5013" formatCode="General">
                  <c:v>7.04</c:v>
                </c:pt>
                <c:pt idx="5014" formatCode="General">
                  <c:v>7.03</c:v>
                </c:pt>
                <c:pt idx="5015" formatCode="General">
                  <c:v>7.02</c:v>
                </c:pt>
                <c:pt idx="5016" formatCode="General">
                  <c:v>7.01</c:v>
                </c:pt>
                <c:pt idx="5017" formatCode="General">
                  <c:v>7</c:v>
                </c:pt>
                <c:pt idx="5018" formatCode="General">
                  <c:v>6.99</c:v>
                </c:pt>
                <c:pt idx="5019" formatCode="General">
                  <c:v>6.98</c:v>
                </c:pt>
                <c:pt idx="5020" formatCode="General">
                  <c:v>6.97</c:v>
                </c:pt>
                <c:pt idx="5021" formatCode="General">
                  <c:v>6.96</c:v>
                </c:pt>
                <c:pt idx="5022" formatCode="General">
                  <c:v>6.95</c:v>
                </c:pt>
                <c:pt idx="5023" formatCode="General">
                  <c:v>6.93</c:v>
                </c:pt>
                <c:pt idx="5024" formatCode="General">
                  <c:v>6.92</c:v>
                </c:pt>
                <c:pt idx="5025" formatCode="General">
                  <c:v>6.9</c:v>
                </c:pt>
                <c:pt idx="5026" formatCode="General">
                  <c:v>6.9</c:v>
                </c:pt>
                <c:pt idx="5027" formatCode="General">
                  <c:v>6.88</c:v>
                </c:pt>
                <c:pt idx="5028" formatCode="General">
                  <c:v>6.87</c:v>
                </c:pt>
                <c:pt idx="5029" formatCode="General">
                  <c:v>6.88</c:v>
                </c:pt>
                <c:pt idx="5030" formatCode="General">
                  <c:v>6.87</c:v>
                </c:pt>
                <c:pt idx="5031" formatCode="General">
                  <c:v>6.87</c:v>
                </c:pt>
                <c:pt idx="5032" formatCode="General">
                  <c:v>6.87</c:v>
                </c:pt>
                <c:pt idx="5033" formatCode="General">
                  <c:v>6.88</c:v>
                </c:pt>
                <c:pt idx="5034" formatCode="General">
                  <c:v>6.89</c:v>
                </c:pt>
                <c:pt idx="5035" formatCode="General">
                  <c:v>6.89</c:v>
                </c:pt>
                <c:pt idx="5036" formatCode="General">
                  <c:v>6.89</c:v>
                </c:pt>
                <c:pt idx="5037" formatCode="General">
                  <c:v>6.89</c:v>
                </c:pt>
                <c:pt idx="5038" formatCode="General">
                  <c:v>6.89</c:v>
                </c:pt>
                <c:pt idx="5039" formatCode="General">
                  <c:v>6.88</c:v>
                </c:pt>
                <c:pt idx="5040" formatCode="General">
                  <c:v>6.87</c:v>
                </c:pt>
                <c:pt idx="5041" formatCode="General">
                  <c:v>6.88</c:v>
                </c:pt>
                <c:pt idx="5042" formatCode="General">
                  <c:v>6.88</c:v>
                </c:pt>
                <c:pt idx="5043" formatCode="General">
                  <c:v>6.88</c:v>
                </c:pt>
                <c:pt idx="5044" formatCode="General">
                  <c:v>6.87</c:v>
                </c:pt>
                <c:pt idx="5045" formatCode="General">
                  <c:v>6.86</c:v>
                </c:pt>
                <c:pt idx="5046" formatCode="General">
                  <c:v>6.85</c:v>
                </c:pt>
                <c:pt idx="5047" formatCode="General">
                  <c:v>6.85</c:v>
                </c:pt>
                <c:pt idx="5048" formatCode="General">
                  <c:v>6.84</c:v>
                </c:pt>
                <c:pt idx="5049" formatCode="General">
                  <c:v>6.84</c:v>
                </c:pt>
                <c:pt idx="5050" formatCode="General">
                  <c:v>6.83</c:v>
                </c:pt>
                <c:pt idx="5051" formatCode="General">
                  <c:v>6.81</c:v>
                </c:pt>
                <c:pt idx="5052" formatCode="General">
                  <c:v>6.81</c:v>
                </c:pt>
                <c:pt idx="5053" formatCode="General">
                  <c:v>6.8</c:v>
                </c:pt>
                <c:pt idx="5054" formatCode="General">
                  <c:v>6.79</c:v>
                </c:pt>
                <c:pt idx="5055" formatCode="General">
                  <c:v>6.77</c:v>
                </c:pt>
                <c:pt idx="5056" formatCode="General">
                  <c:v>6.64</c:v>
                </c:pt>
                <c:pt idx="5057" formatCode="General">
                  <c:v>6.63</c:v>
                </c:pt>
                <c:pt idx="5058" formatCode="General">
                  <c:v>6.61</c:v>
                </c:pt>
                <c:pt idx="5059" formatCode="General">
                  <c:v>6.61</c:v>
                </c:pt>
                <c:pt idx="5060" formatCode="General">
                  <c:v>6.58</c:v>
                </c:pt>
                <c:pt idx="5061" formatCode="General">
                  <c:v>6.56</c:v>
                </c:pt>
                <c:pt idx="5062" formatCode="General">
                  <c:v>6.55</c:v>
                </c:pt>
                <c:pt idx="5063" formatCode="General">
                  <c:v>6.54</c:v>
                </c:pt>
                <c:pt idx="5064" formatCode="General">
                  <c:v>6.53</c:v>
                </c:pt>
                <c:pt idx="5065" formatCode="General">
                  <c:v>6.53</c:v>
                </c:pt>
                <c:pt idx="5066" formatCode="General">
                  <c:v>6.53</c:v>
                </c:pt>
                <c:pt idx="5067" formatCode="General">
                  <c:v>6.54</c:v>
                </c:pt>
                <c:pt idx="5068" formatCode="General">
                  <c:v>6.55</c:v>
                </c:pt>
                <c:pt idx="5069" formatCode="General">
                  <c:v>6.55</c:v>
                </c:pt>
                <c:pt idx="5070" formatCode="General">
                  <c:v>6.55</c:v>
                </c:pt>
                <c:pt idx="5071" formatCode="General">
                  <c:v>6.55</c:v>
                </c:pt>
                <c:pt idx="5072" formatCode="General">
                  <c:v>6.54</c:v>
                </c:pt>
                <c:pt idx="5073" formatCode="General">
                  <c:v>6.54</c:v>
                </c:pt>
                <c:pt idx="5074" formatCode="General">
                  <c:v>6.54</c:v>
                </c:pt>
                <c:pt idx="5075" formatCode="General">
                  <c:v>6.54</c:v>
                </c:pt>
                <c:pt idx="5076" formatCode="General">
                  <c:v>6.54</c:v>
                </c:pt>
                <c:pt idx="5077" formatCode="General">
                  <c:v>6.54</c:v>
                </c:pt>
                <c:pt idx="5078" formatCode="General">
                  <c:v>6.54</c:v>
                </c:pt>
                <c:pt idx="5079" formatCode="General">
                  <c:v>6.53</c:v>
                </c:pt>
                <c:pt idx="5080" formatCode="General">
                  <c:v>6.52</c:v>
                </c:pt>
                <c:pt idx="5081" formatCode="General">
                  <c:v>6.52</c:v>
                </c:pt>
                <c:pt idx="5082" formatCode="General">
                  <c:v>6.52</c:v>
                </c:pt>
                <c:pt idx="5083" formatCode="General">
                  <c:v>6.51</c:v>
                </c:pt>
                <c:pt idx="5084" formatCode="General">
                  <c:v>6.51</c:v>
                </c:pt>
                <c:pt idx="5085" formatCode="General">
                  <c:v>6.5</c:v>
                </c:pt>
                <c:pt idx="5086" formatCode="General">
                  <c:v>6.5</c:v>
                </c:pt>
                <c:pt idx="5087" formatCode="General">
                  <c:v>6.5</c:v>
                </c:pt>
                <c:pt idx="5088" formatCode="General">
                  <c:v>6.5</c:v>
                </c:pt>
                <c:pt idx="5089" formatCode="General">
                  <c:v>6.49</c:v>
                </c:pt>
                <c:pt idx="5090" formatCode="General">
                  <c:v>6.49</c:v>
                </c:pt>
                <c:pt idx="5091" formatCode="General">
                  <c:v>6.49</c:v>
                </c:pt>
                <c:pt idx="5092" formatCode="General">
                  <c:v>6.49</c:v>
                </c:pt>
                <c:pt idx="5093" formatCode="General">
                  <c:v>6.48</c:v>
                </c:pt>
                <c:pt idx="5094" formatCode="General">
                  <c:v>6.47</c:v>
                </c:pt>
                <c:pt idx="5095" formatCode="General">
                  <c:v>6.46</c:v>
                </c:pt>
                <c:pt idx="5096" formatCode="General">
                  <c:v>6.46</c:v>
                </c:pt>
                <c:pt idx="5097" formatCode="General">
                  <c:v>6.45</c:v>
                </c:pt>
                <c:pt idx="5098" formatCode="General">
                  <c:v>6.44</c:v>
                </c:pt>
                <c:pt idx="5099" formatCode="General">
                  <c:v>6.43</c:v>
                </c:pt>
                <c:pt idx="5100" formatCode="General">
                  <c:v>6.41</c:v>
                </c:pt>
                <c:pt idx="5101" formatCode="General">
                  <c:v>6.35</c:v>
                </c:pt>
                <c:pt idx="5102" formatCode="General">
                  <c:v>6.34</c:v>
                </c:pt>
                <c:pt idx="5103" formatCode="General">
                  <c:v>6.33</c:v>
                </c:pt>
                <c:pt idx="5104" formatCode="General">
                  <c:v>6.32</c:v>
                </c:pt>
                <c:pt idx="5105" formatCode="General">
                  <c:v>6.31</c:v>
                </c:pt>
                <c:pt idx="5106" formatCode="General">
                  <c:v>6.3</c:v>
                </c:pt>
                <c:pt idx="5107" formatCode="General">
                  <c:v>6.3</c:v>
                </c:pt>
                <c:pt idx="5108" formatCode="General">
                  <c:v>6.31</c:v>
                </c:pt>
                <c:pt idx="5109" formatCode="General">
                  <c:v>6.31</c:v>
                </c:pt>
                <c:pt idx="5110" formatCode="General">
                  <c:v>6.3</c:v>
                </c:pt>
                <c:pt idx="5111" formatCode="General">
                  <c:v>6.32</c:v>
                </c:pt>
                <c:pt idx="5112" formatCode="General">
                  <c:v>6.31</c:v>
                </c:pt>
                <c:pt idx="5113" formatCode="General">
                  <c:v>6.32</c:v>
                </c:pt>
                <c:pt idx="5114" formatCode="General">
                  <c:v>6.34</c:v>
                </c:pt>
                <c:pt idx="5115" formatCode="General">
                  <c:v>6.34</c:v>
                </c:pt>
                <c:pt idx="5116" formatCode="General">
                  <c:v>6.35</c:v>
                </c:pt>
                <c:pt idx="5117" formatCode="General">
                  <c:v>6.35</c:v>
                </c:pt>
                <c:pt idx="5118" formatCode="General">
                  <c:v>6.37</c:v>
                </c:pt>
                <c:pt idx="5119" formatCode="General">
                  <c:v>6.38</c:v>
                </c:pt>
                <c:pt idx="5120" formatCode="General">
                  <c:v>6.4</c:v>
                </c:pt>
                <c:pt idx="5121" formatCode="General">
                  <c:v>6.4</c:v>
                </c:pt>
                <c:pt idx="5122" formatCode="General">
                  <c:v>6.41</c:v>
                </c:pt>
                <c:pt idx="5123" formatCode="General">
                  <c:v>6.42</c:v>
                </c:pt>
                <c:pt idx="5124" formatCode="General">
                  <c:v>6.43</c:v>
                </c:pt>
                <c:pt idx="5125" formatCode="General">
                  <c:v>6.45</c:v>
                </c:pt>
                <c:pt idx="5126" formatCode="General">
                  <c:v>6.45</c:v>
                </c:pt>
                <c:pt idx="5127" formatCode="General">
                  <c:v>6.47</c:v>
                </c:pt>
                <c:pt idx="5128" formatCode="General">
                  <c:v>6.5</c:v>
                </c:pt>
                <c:pt idx="5129" formatCode="General">
                  <c:v>6.51</c:v>
                </c:pt>
                <c:pt idx="5130" formatCode="General">
                  <c:v>6.54</c:v>
                </c:pt>
                <c:pt idx="5131" formatCode="General">
                  <c:v>6.54</c:v>
                </c:pt>
                <c:pt idx="5132" formatCode="General">
                  <c:v>6.51</c:v>
                </c:pt>
                <c:pt idx="5133" formatCode="General">
                  <c:v>6.51</c:v>
                </c:pt>
                <c:pt idx="5134" formatCode="General">
                  <c:v>6.51</c:v>
                </c:pt>
                <c:pt idx="5135" formatCode="General">
                  <c:v>6.5</c:v>
                </c:pt>
                <c:pt idx="5136" formatCode="General">
                  <c:v>6.5</c:v>
                </c:pt>
                <c:pt idx="5137" formatCode="General">
                  <c:v>6.5</c:v>
                </c:pt>
                <c:pt idx="5138" formatCode="General">
                  <c:v>6.5</c:v>
                </c:pt>
                <c:pt idx="5139" formatCode="General">
                  <c:v>6.5</c:v>
                </c:pt>
                <c:pt idx="5140" formatCode="General">
                  <c:v>6.5</c:v>
                </c:pt>
                <c:pt idx="5141" formatCode="General">
                  <c:v>6.5</c:v>
                </c:pt>
                <c:pt idx="5142" formatCode="General">
                  <c:v>6.5</c:v>
                </c:pt>
                <c:pt idx="5143" formatCode="General">
                  <c:v>6.5</c:v>
                </c:pt>
                <c:pt idx="5144" formatCode="General">
                  <c:v>6.5</c:v>
                </c:pt>
                <c:pt idx="5145" formatCode="General">
                  <c:v>6.5</c:v>
                </c:pt>
                <c:pt idx="5146" formatCode="General">
                  <c:v>6.5</c:v>
                </c:pt>
                <c:pt idx="5147" formatCode="General">
                  <c:v>6.5</c:v>
                </c:pt>
                <c:pt idx="5148" formatCode="General">
                  <c:v>6.5</c:v>
                </c:pt>
                <c:pt idx="5149" formatCode="General">
                  <c:v>6.5</c:v>
                </c:pt>
                <c:pt idx="5150" formatCode="General">
                  <c:v>6.5</c:v>
                </c:pt>
                <c:pt idx="5151" formatCode="General">
                  <c:v>6.5</c:v>
                </c:pt>
                <c:pt idx="5152" formatCode="General">
                  <c:v>6.5</c:v>
                </c:pt>
                <c:pt idx="5153" formatCode="General">
                  <c:v>6.5</c:v>
                </c:pt>
                <c:pt idx="5154" formatCode="General">
                  <c:v>6.5</c:v>
                </c:pt>
                <c:pt idx="5155" formatCode="General">
                  <c:v>6.5</c:v>
                </c:pt>
                <c:pt idx="5156" formatCode="General">
                  <c:v>6.5</c:v>
                </c:pt>
                <c:pt idx="5157" formatCode="General">
                  <c:v>6.5</c:v>
                </c:pt>
                <c:pt idx="5158" formatCode="General">
                  <c:v>6.5</c:v>
                </c:pt>
                <c:pt idx="5159" formatCode="General">
                  <c:v>6.5</c:v>
                </c:pt>
                <c:pt idx="5160" formatCode="General">
                  <c:v>6.5</c:v>
                </c:pt>
                <c:pt idx="5161" formatCode="General">
                  <c:v>6.5</c:v>
                </c:pt>
                <c:pt idx="5162" formatCode="General">
                  <c:v>6.5</c:v>
                </c:pt>
                <c:pt idx="5163" formatCode="General">
                  <c:v>6.5</c:v>
                </c:pt>
                <c:pt idx="5164" formatCode="General">
                  <c:v>6.5</c:v>
                </c:pt>
                <c:pt idx="5165" formatCode="General">
                  <c:v>6.5</c:v>
                </c:pt>
                <c:pt idx="5166" formatCode="General">
                  <c:v>6.5</c:v>
                </c:pt>
                <c:pt idx="5167" formatCode="General">
                  <c:v>6.5</c:v>
                </c:pt>
                <c:pt idx="5168" formatCode="General">
                  <c:v>6.5</c:v>
                </c:pt>
                <c:pt idx="5169" formatCode="General">
                  <c:v>6.5</c:v>
                </c:pt>
                <c:pt idx="5170" formatCode="General">
                  <c:v>6.5</c:v>
                </c:pt>
                <c:pt idx="5171" formatCode="General">
                  <c:v>6.5</c:v>
                </c:pt>
                <c:pt idx="5172" formatCode="General">
                  <c:v>6.5</c:v>
                </c:pt>
                <c:pt idx="5173" formatCode="General">
                  <c:v>6.5</c:v>
                </c:pt>
                <c:pt idx="5174" formatCode="General">
                  <c:v>6.5</c:v>
                </c:pt>
                <c:pt idx="5175" formatCode="General">
                  <c:v>6.5</c:v>
                </c:pt>
                <c:pt idx="5176" formatCode="General">
                  <c:v>6.5</c:v>
                </c:pt>
                <c:pt idx="5177" formatCode="General">
                  <c:v>6.5</c:v>
                </c:pt>
                <c:pt idx="5178" formatCode="General">
                  <c:v>6.5</c:v>
                </c:pt>
                <c:pt idx="5179" formatCode="General">
                  <c:v>6.5</c:v>
                </c:pt>
                <c:pt idx="5180" formatCode="General">
                  <c:v>6.5</c:v>
                </c:pt>
                <c:pt idx="5181" formatCode="General">
                  <c:v>6.5</c:v>
                </c:pt>
                <c:pt idx="5182" formatCode="General">
                  <c:v>6.5</c:v>
                </c:pt>
                <c:pt idx="5183" formatCode="General">
                  <c:v>6.5</c:v>
                </c:pt>
                <c:pt idx="5184" formatCode="General">
                  <c:v>6.5</c:v>
                </c:pt>
                <c:pt idx="5185" formatCode="General">
                  <c:v>6.5</c:v>
                </c:pt>
                <c:pt idx="5186" formatCode="General">
                  <c:v>6.5</c:v>
                </c:pt>
                <c:pt idx="5187" formatCode="General">
                  <c:v>6.5</c:v>
                </c:pt>
                <c:pt idx="5188" formatCode="General">
                  <c:v>6.5</c:v>
                </c:pt>
                <c:pt idx="5189" formatCode="General">
                  <c:v>6.5</c:v>
                </c:pt>
                <c:pt idx="5190" formatCode="General">
                  <c:v>6.5</c:v>
                </c:pt>
                <c:pt idx="5191" formatCode="General">
                  <c:v>6.5</c:v>
                </c:pt>
                <c:pt idx="5192" formatCode="General">
                  <c:v>6.5</c:v>
                </c:pt>
                <c:pt idx="5193" formatCode="General">
                  <c:v>6.51</c:v>
                </c:pt>
                <c:pt idx="5194" formatCode="General">
                  <c:v>6.51</c:v>
                </c:pt>
                <c:pt idx="5195" formatCode="General">
                  <c:v>6.51</c:v>
                </c:pt>
                <c:pt idx="5196" formatCode="General">
                  <c:v>6.51</c:v>
                </c:pt>
                <c:pt idx="5197" formatCode="General">
                  <c:v>6.51</c:v>
                </c:pt>
                <c:pt idx="5198" formatCode="General">
                  <c:v>6.51</c:v>
                </c:pt>
                <c:pt idx="5199" formatCode="General">
                  <c:v>6.51</c:v>
                </c:pt>
                <c:pt idx="5200" formatCode="General">
                  <c:v>6.51</c:v>
                </c:pt>
                <c:pt idx="5201" formatCode="General">
                  <c:v>6.51</c:v>
                </c:pt>
                <c:pt idx="5202" formatCode="General">
                  <c:v>6.51</c:v>
                </c:pt>
                <c:pt idx="5203" formatCode="General">
                  <c:v>6.51</c:v>
                </c:pt>
                <c:pt idx="5204" formatCode="General">
                  <c:v>6.51</c:v>
                </c:pt>
                <c:pt idx="5205" formatCode="General">
                  <c:v>6.51</c:v>
                </c:pt>
                <c:pt idx="5206" formatCode="General">
                  <c:v>6.5</c:v>
                </c:pt>
                <c:pt idx="5207" formatCode="General">
                  <c:v>6.5</c:v>
                </c:pt>
                <c:pt idx="5208" formatCode="General">
                  <c:v>6.5</c:v>
                </c:pt>
                <c:pt idx="5209" formatCode="General">
                  <c:v>6.5</c:v>
                </c:pt>
                <c:pt idx="5210" formatCode="General">
                  <c:v>6.5</c:v>
                </c:pt>
                <c:pt idx="5211" formatCode="General">
                  <c:v>6.5</c:v>
                </c:pt>
                <c:pt idx="5212" formatCode="General">
                  <c:v>6.5</c:v>
                </c:pt>
                <c:pt idx="5213" formatCode="General">
                  <c:v>6.5</c:v>
                </c:pt>
                <c:pt idx="5214" formatCode="General">
                  <c:v>6.51</c:v>
                </c:pt>
                <c:pt idx="5215" formatCode="General">
                  <c:v>6.51</c:v>
                </c:pt>
                <c:pt idx="5216" formatCode="General">
                  <c:v>6.51</c:v>
                </c:pt>
                <c:pt idx="5217" formatCode="General">
                  <c:v>6.51</c:v>
                </c:pt>
                <c:pt idx="5218" formatCode="General">
                  <c:v>6.51</c:v>
                </c:pt>
                <c:pt idx="5219" formatCode="General">
                  <c:v>6.51</c:v>
                </c:pt>
                <c:pt idx="5220" formatCode="General">
                  <c:v>6.51</c:v>
                </c:pt>
                <c:pt idx="5221" formatCode="General">
                  <c:v>6.51</c:v>
                </c:pt>
                <c:pt idx="5222" formatCode="General">
                  <c:v>6.51</c:v>
                </c:pt>
                <c:pt idx="5223" formatCode="General">
                  <c:v>6.51</c:v>
                </c:pt>
                <c:pt idx="5224" formatCode="General">
                  <c:v>6.51</c:v>
                </c:pt>
                <c:pt idx="5225" formatCode="General">
                  <c:v>6.51</c:v>
                </c:pt>
                <c:pt idx="5226" formatCode="General">
                  <c:v>6.51</c:v>
                </c:pt>
                <c:pt idx="5227" formatCode="General">
                  <c:v>6.51</c:v>
                </c:pt>
                <c:pt idx="5228" formatCode="General">
                  <c:v>6.51</c:v>
                </c:pt>
                <c:pt idx="5229" formatCode="General">
                  <c:v>6.51</c:v>
                </c:pt>
                <c:pt idx="5230" formatCode="General">
                  <c:v>6.51</c:v>
                </c:pt>
                <c:pt idx="5231" formatCode="General">
                  <c:v>6.51</c:v>
                </c:pt>
                <c:pt idx="5232" formatCode="General">
                  <c:v>6.51</c:v>
                </c:pt>
                <c:pt idx="5233" formatCode="General">
                  <c:v>6.5</c:v>
                </c:pt>
                <c:pt idx="5234" formatCode="General">
                  <c:v>6.5</c:v>
                </c:pt>
                <c:pt idx="5235" formatCode="General">
                  <c:v>6.51</c:v>
                </c:pt>
                <c:pt idx="5236" formatCode="General">
                  <c:v>6.5</c:v>
                </c:pt>
                <c:pt idx="5237" formatCode="General">
                  <c:v>6.5</c:v>
                </c:pt>
                <c:pt idx="5238" formatCode="General">
                  <c:v>6.5</c:v>
                </c:pt>
                <c:pt idx="5239" formatCode="General">
                  <c:v>6.5</c:v>
                </c:pt>
                <c:pt idx="5240" formatCode="General">
                  <c:v>6.5</c:v>
                </c:pt>
                <c:pt idx="5241" formatCode="General">
                  <c:v>6.5</c:v>
                </c:pt>
                <c:pt idx="5242" formatCode="General">
                  <c:v>6.5</c:v>
                </c:pt>
                <c:pt idx="5243" formatCode="General">
                  <c:v>6.5</c:v>
                </c:pt>
                <c:pt idx="5244" formatCode="General">
                  <c:v>6.5</c:v>
                </c:pt>
                <c:pt idx="5245" formatCode="General">
                  <c:v>6.5</c:v>
                </c:pt>
                <c:pt idx="5246" formatCode="General">
                  <c:v>6.5</c:v>
                </c:pt>
                <c:pt idx="5247" formatCode="General">
                  <c:v>6.5</c:v>
                </c:pt>
                <c:pt idx="5248" formatCode="General">
                  <c:v>6.5</c:v>
                </c:pt>
                <c:pt idx="5249" formatCode="General">
                  <c:v>6.5</c:v>
                </c:pt>
                <c:pt idx="5250" formatCode="General">
                  <c:v>6.5</c:v>
                </c:pt>
                <c:pt idx="5251" formatCode="General">
                  <c:v>6.5</c:v>
                </c:pt>
                <c:pt idx="5252" formatCode="General">
                  <c:v>6.5</c:v>
                </c:pt>
                <c:pt idx="5253" formatCode="General">
                  <c:v>6.5</c:v>
                </c:pt>
                <c:pt idx="5254" formatCode="General">
                  <c:v>6.5</c:v>
                </c:pt>
                <c:pt idx="5255" formatCode="General">
                  <c:v>6.5</c:v>
                </c:pt>
                <c:pt idx="5256" formatCode="General">
                  <c:v>6.5</c:v>
                </c:pt>
                <c:pt idx="5257" formatCode="General">
                  <c:v>6.5</c:v>
                </c:pt>
                <c:pt idx="5258" formatCode="General">
                  <c:v>6.5</c:v>
                </c:pt>
                <c:pt idx="5259" formatCode="General">
                  <c:v>6.5</c:v>
                </c:pt>
                <c:pt idx="5260" formatCode="General">
                  <c:v>6.5</c:v>
                </c:pt>
                <c:pt idx="5261" formatCode="General">
                  <c:v>6.5</c:v>
                </c:pt>
                <c:pt idx="5262" formatCode="General">
                  <c:v>6.5</c:v>
                </c:pt>
                <c:pt idx="5263" formatCode="General">
                  <c:v>6.5</c:v>
                </c:pt>
                <c:pt idx="5264" formatCode="General">
                  <c:v>6.5</c:v>
                </c:pt>
                <c:pt idx="5265" formatCode="General">
                  <c:v>6.5</c:v>
                </c:pt>
                <c:pt idx="5266" formatCode="General">
                  <c:v>6.5</c:v>
                </c:pt>
                <c:pt idx="5267" formatCode="General">
                  <c:v>6.5</c:v>
                </c:pt>
                <c:pt idx="5268" formatCode="General">
                  <c:v>6.5</c:v>
                </c:pt>
                <c:pt idx="5269" formatCode="General">
                  <c:v>6.5</c:v>
                </c:pt>
                <c:pt idx="5270" formatCode="General">
                  <c:v>6.5</c:v>
                </c:pt>
                <c:pt idx="5271" formatCode="General">
                  <c:v>6.5</c:v>
                </c:pt>
                <c:pt idx="5272" formatCode="General">
                  <c:v>6.5</c:v>
                </c:pt>
                <c:pt idx="5273" formatCode="General">
                  <c:v>6.5</c:v>
                </c:pt>
                <c:pt idx="5274" formatCode="General">
                  <c:v>6.5</c:v>
                </c:pt>
                <c:pt idx="5275" formatCode="General">
                  <c:v>6.5</c:v>
                </c:pt>
                <c:pt idx="5276" formatCode="General">
                  <c:v>6.5</c:v>
                </c:pt>
                <c:pt idx="5277" formatCode="General">
                  <c:v>6.5</c:v>
                </c:pt>
                <c:pt idx="5278" formatCode="General">
                  <c:v>6.5</c:v>
                </c:pt>
                <c:pt idx="5279" formatCode="General">
                  <c:v>6.5</c:v>
                </c:pt>
                <c:pt idx="5280" formatCode="General">
                  <c:v>6.5</c:v>
                </c:pt>
                <c:pt idx="5281" formatCode="General">
                  <c:v>6.5</c:v>
                </c:pt>
                <c:pt idx="5282" formatCode="General">
                  <c:v>6.5</c:v>
                </c:pt>
                <c:pt idx="5283" formatCode="General">
                  <c:v>6.5</c:v>
                </c:pt>
                <c:pt idx="5284" formatCode="General">
                  <c:v>6.5</c:v>
                </c:pt>
                <c:pt idx="5285" formatCode="General">
                  <c:v>6.5</c:v>
                </c:pt>
                <c:pt idx="5286" formatCode="General">
                  <c:v>6.5</c:v>
                </c:pt>
                <c:pt idx="5287" formatCode="General">
                  <c:v>6.5</c:v>
                </c:pt>
                <c:pt idx="5288" formatCode="General">
                  <c:v>6.5</c:v>
                </c:pt>
                <c:pt idx="5289" formatCode="General">
                  <c:v>6.5</c:v>
                </c:pt>
                <c:pt idx="5290" formatCode="General">
                  <c:v>6.5</c:v>
                </c:pt>
                <c:pt idx="5291" formatCode="General">
                  <c:v>6.5</c:v>
                </c:pt>
                <c:pt idx="5292" formatCode="General">
                  <c:v>6.5</c:v>
                </c:pt>
                <c:pt idx="5293" formatCode="General">
                  <c:v>6.5</c:v>
                </c:pt>
                <c:pt idx="5294" formatCode="General">
                  <c:v>6.5</c:v>
                </c:pt>
                <c:pt idx="5295" formatCode="General">
                  <c:v>6.5</c:v>
                </c:pt>
                <c:pt idx="5296" formatCode="General">
                  <c:v>6.5</c:v>
                </c:pt>
                <c:pt idx="5297" formatCode="General">
                  <c:v>6.5</c:v>
                </c:pt>
                <c:pt idx="5298" formatCode="General">
                  <c:v>6.5</c:v>
                </c:pt>
                <c:pt idx="5299" formatCode="General">
                  <c:v>6.5</c:v>
                </c:pt>
                <c:pt idx="5300" formatCode="General">
                  <c:v>6.5</c:v>
                </c:pt>
                <c:pt idx="5301" formatCode="General">
                  <c:v>6.5</c:v>
                </c:pt>
                <c:pt idx="5302" formatCode="General">
                  <c:v>6.5</c:v>
                </c:pt>
                <c:pt idx="5303" formatCode="General">
                  <c:v>6.5</c:v>
                </c:pt>
                <c:pt idx="5304" formatCode="General">
                  <c:v>6.5</c:v>
                </c:pt>
                <c:pt idx="5305" formatCode="General">
                  <c:v>6.5</c:v>
                </c:pt>
                <c:pt idx="5306" formatCode="General">
                  <c:v>6.5</c:v>
                </c:pt>
                <c:pt idx="5307" formatCode="General">
                  <c:v>6.5</c:v>
                </c:pt>
                <c:pt idx="5308" formatCode="General">
                  <c:v>6.5</c:v>
                </c:pt>
                <c:pt idx="5309" formatCode="General">
                  <c:v>6.5</c:v>
                </c:pt>
                <c:pt idx="5310" formatCode="General">
                  <c:v>6.5</c:v>
                </c:pt>
                <c:pt idx="5311" formatCode="General">
                  <c:v>6.5</c:v>
                </c:pt>
                <c:pt idx="5312" formatCode="General">
                  <c:v>6.5</c:v>
                </c:pt>
                <c:pt idx="5313" formatCode="General">
                  <c:v>6.5</c:v>
                </c:pt>
                <c:pt idx="5314" formatCode="General">
                  <c:v>6.5</c:v>
                </c:pt>
                <c:pt idx="5315" formatCode="General">
                  <c:v>6.5</c:v>
                </c:pt>
                <c:pt idx="5316" formatCode="General">
                  <c:v>6.5</c:v>
                </c:pt>
                <c:pt idx="5317" formatCode="General">
                  <c:v>6.5</c:v>
                </c:pt>
                <c:pt idx="5318" formatCode="General">
                  <c:v>6.5</c:v>
                </c:pt>
                <c:pt idx="5319" formatCode="General">
                  <c:v>6.5</c:v>
                </c:pt>
                <c:pt idx="5320" formatCode="General">
                  <c:v>6.5</c:v>
                </c:pt>
                <c:pt idx="5321" formatCode="General">
                  <c:v>6.5</c:v>
                </c:pt>
                <c:pt idx="5322" formatCode="General">
                  <c:v>6.5</c:v>
                </c:pt>
                <c:pt idx="5323" formatCode="General">
                  <c:v>6.5</c:v>
                </c:pt>
                <c:pt idx="5324" formatCode="General">
                  <c:v>6.5</c:v>
                </c:pt>
                <c:pt idx="5325" formatCode="General">
                  <c:v>6.5</c:v>
                </c:pt>
                <c:pt idx="5326" formatCode="General">
                  <c:v>6.5</c:v>
                </c:pt>
                <c:pt idx="5327" formatCode="General">
                  <c:v>6.5</c:v>
                </c:pt>
                <c:pt idx="5328" formatCode="General">
                  <c:v>6.5</c:v>
                </c:pt>
                <c:pt idx="5329" formatCode="General">
                  <c:v>6.5</c:v>
                </c:pt>
                <c:pt idx="5330" formatCode="General">
                  <c:v>6.5</c:v>
                </c:pt>
                <c:pt idx="5331" formatCode="General">
                  <c:v>6.5</c:v>
                </c:pt>
                <c:pt idx="5332" formatCode="General">
                  <c:v>6.5</c:v>
                </c:pt>
                <c:pt idx="5333" formatCode="General">
                  <c:v>6.5</c:v>
                </c:pt>
                <c:pt idx="5334" formatCode="General">
                  <c:v>6.5</c:v>
                </c:pt>
                <c:pt idx="5335" formatCode="General">
                  <c:v>6.5</c:v>
                </c:pt>
                <c:pt idx="5336" formatCode="General">
                  <c:v>6.5</c:v>
                </c:pt>
                <c:pt idx="5337" formatCode="General">
                  <c:v>6.5</c:v>
                </c:pt>
                <c:pt idx="5338" formatCode="General">
                  <c:v>6.5</c:v>
                </c:pt>
                <c:pt idx="5339" formatCode="General">
                  <c:v>6.5</c:v>
                </c:pt>
                <c:pt idx="5340" formatCode="General">
                  <c:v>6.5</c:v>
                </c:pt>
                <c:pt idx="5341" formatCode="General">
                  <c:v>6.5</c:v>
                </c:pt>
                <c:pt idx="5342" formatCode="General">
                  <c:v>6.5</c:v>
                </c:pt>
                <c:pt idx="5343" formatCode="General">
                  <c:v>6.5</c:v>
                </c:pt>
                <c:pt idx="5344" formatCode="General">
                  <c:v>6.5</c:v>
                </c:pt>
                <c:pt idx="5345" formatCode="General">
                  <c:v>6.5</c:v>
                </c:pt>
                <c:pt idx="5346" formatCode="General">
                  <c:v>6.5</c:v>
                </c:pt>
                <c:pt idx="5347" formatCode="General">
                  <c:v>6.5</c:v>
                </c:pt>
                <c:pt idx="5348" formatCode="General">
                  <c:v>6.5</c:v>
                </c:pt>
                <c:pt idx="5349" formatCode="General">
                  <c:v>6.5</c:v>
                </c:pt>
                <c:pt idx="5350" formatCode="General">
                  <c:v>6.5</c:v>
                </c:pt>
                <c:pt idx="5351" formatCode="General">
                  <c:v>6.5</c:v>
                </c:pt>
                <c:pt idx="5352" formatCode="General">
                  <c:v>6.5</c:v>
                </c:pt>
                <c:pt idx="5353" formatCode="General">
                  <c:v>6.5</c:v>
                </c:pt>
                <c:pt idx="5354" formatCode="General">
                  <c:v>6.5</c:v>
                </c:pt>
                <c:pt idx="5355" formatCode="General">
                  <c:v>6.5</c:v>
                </c:pt>
                <c:pt idx="5356" formatCode="General">
                  <c:v>6.5</c:v>
                </c:pt>
                <c:pt idx="5357" formatCode="General">
                  <c:v>6.5</c:v>
                </c:pt>
                <c:pt idx="5358" formatCode="General">
                  <c:v>6.5</c:v>
                </c:pt>
                <c:pt idx="5359" formatCode="General">
                  <c:v>6.5</c:v>
                </c:pt>
                <c:pt idx="5360" formatCode="General">
                  <c:v>6.5</c:v>
                </c:pt>
                <c:pt idx="5361" formatCode="General">
                  <c:v>6.5</c:v>
                </c:pt>
                <c:pt idx="5362" formatCode="General">
                  <c:v>6.5</c:v>
                </c:pt>
                <c:pt idx="5363" formatCode="General">
                  <c:v>6.5</c:v>
                </c:pt>
                <c:pt idx="5364" formatCode="General">
                  <c:v>6.5</c:v>
                </c:pt>
                <c:pt idx="5365" formatCode="General">
                  <c:v>6.5</c:v>
                </c:pt>
                <c:pt idx="5366" formatCode="General">
                  <c:v>6.5</c:v>
                </c:pt>
                <c:pt idx="5367" formatCode="General">
                  <c:v>6.5</c:v>
                </c:pt>
                <c:pt idx="5368" formatCode="General">
                  <c:v>6.5</c:v>
                </c:pt>
                <c:pt idx="5369" formatCode="General">
                  <c:v>6.5</c:v>
                </c:pt>
                <c:pt idx="5370" formatCode="General">
                  <c:v>6.5</c:v>
                </c:pt>
                <c:pt idx="5371" formatCode="General">
                  <c:v>6.5</c:v>
                </c:pt>
                <c:pt idx="5372" formatCode="General">
                  <c:v>6.5</c:v>
                </c:pt>
                <c:pt idx="5373" formatCode="General">
                  <c:v>6.5</c:v>
                </c:pt>
                <c:pt idx="5374" formatCode="General">
                  <c:v>6.5</c:v>
                </c:pt>
                <c:pt idx="5375" formatCode="General">
                  <c:v>6.5</c:v>
                </c:pt>
                <c:pt idx="5376" formatCode="General">
                  <c:v>6.5</c:v>
                </c:pt>
                <c:pt idx="5377" formatCode="General">
                  <c:v>6.5</c:v>
                </c:pt>
                <c:pt idx="5378" formatCode="General">
                  <c:v>6.5</c:v>
                </c:pt>
                <c:pt idx="5379" formatCode="General">
                  <c:v>6.5</c:v>
                </c:pt>
                <c:pt idx="5380" formatCode="General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99-4096-BBF3-6B74FBCE0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ax val="1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83887444444444448"/>
          <c:h val="0.6623175925925926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792</c:f>
              <c:numCache>
                <c:formatCode>m/d/yyyy</c:formatCode>
                <c:ptCount val="178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</c:numCache>
            </c:numRef>
          </c:cat>
          <c:val>
            <c:numRef>
              <c:f>'M16. ábra_chart'!$E$9:$E$1792</c:f>
              <c:numCache>
                <c:formatCode>0.0</c:formatCode>
                <c:ptCount val="1784"/>
                <c:pt idx="0">
                  <c:v>0</c:v>
                </c:pt>
                <c:pt idx="1">
                  <c:v>0.2900418949403738</c:v>
                </c:pt>
                <c:pt idx="2">
                  <c:v>0</c:v>
                </c:pt>
                <c:pt idx="3">
                  <c:v>-0.12836970474968679</c:v>
                </c:pt>
                <c:pt idx="4">
                  <c:v>-6.4226075786777415E-2</c:v>
                </c:pt>
                <c:pt idx="5">
                  <c:v>0.12870012870012104</c:v>
                </c:pt>
                <c:pt idx="6">
                  <c:v>3.2144005143042165E-2</c:v>
                </c:pt>
                <c:pt idx="7">
                  <c:v>0</c:v>
                </c:pt>
                <c:pt idx="8">
                  <c:v>-6.4226075786777415E-2</c:v>
                </c:pt>
                <c:pt idx="9">
                  <c:v>0.12870012870012104</c:v>
                </c:pt>
                <c:pt idx="10">
                  <c:v>0.54927302100160613</c:v>
                </c:pt>
                <c:pt idx="11">
                  <c:v>3.2144005143042165E-2</c:v>
                </c:pt>
                <c:pt idx="12">
                  <c:v>-0.57507987220447587</c:v>
                </c:pt>
                <c:pt idx="13">
                  <c:v>-1.0178117048346147</c:v>
                </c:pt>
                <c:pt idx="14">
                  <c:v>-1.2063492063492109</c:v>
                </c:pt>
                <c:pt idx="15">
                  <c:v>-0.98631880369075553</c:v>
                </c:pt>
                <c:pt idx="16">
                  <c:v>-1.0178117048346147</c:v>
                </c:pt>
                <c:pt idx="17">
                  <c:v>-0.82855321861059483</c:v>
                </c:pt>
                <c:pt idx="18">
                  <c:v>-1.1749761829152217</c:v>
                </c:pt>
                <c:pt idx="19">
                  <c:v>-1.2377023167248535</c:v>
                </c:pt>
                <c:pt idx="20">
                  <c:v>-1.2690355329949221</c:v>
                </c:pt>
                <c:pt idx="21">
                  <c:v>-1.7676767676767846</c:v>
                </c:pt>
                <c:pt idx="22">
                  <c:v>-1.6745655608214949</c:v>
                </c:pt>
                <c:pt idx="23">
                  <c:v>-1.1749761829152217</c:v>
                </c:pt>
                <c:pt idx="24">
                  <c:v>-1.1749761829152217</c:v>
                </c:pt>
                <c:pt idx="25">
                  <c:v>-1.1749761829152217</c:v>
                </c:pt>
                <c:pt idx="26">
                  <c:v>-0.82855321861059483</c:v>
                </c:pt>
                <c:pt idx="27">
                  <c:v>-0.76530612244898322</c:v>
                </c:pt>
                <c:pt idx="28">
                  <c:v>-0.76530612244898322</c:v>
                </c:pt>
                <c:pt idx="29">
                  <c:v>-0.41600000000000525</c:v>
                </c:pt>
                <c:pt idx="30">
                  <c:v>-0.98631880369075553</c:v>
                </c:pt>
                <c:pt idx="31">
                  <c:v>-0.70197830248884818</c:v>
                </c:pt>
                <c:pt idx="32">
                  <c:v>-0.89171974522294084</c:v>
                </c:pt>
                <c:pt idx="33">
                  <c:v>-1.0178117048346147</c:v>
                </c:pt>
                <c:pt idx="34">
                  <c:v>-1.0492845786963523</c:v>
                </c:pt>
                <c:pt idx="35">
                  <c:v>-1.1749761829152217</c:v>
                </c:pt>
                <c:pt idx="36">
                  <c:v>-1.2690355329949221</c:v>
                </c:pt>
                <c:pt idx="37">
                  <c:v>-1.14358322744601</c:v>
                </c:pt>
                <c:pt idx="38">
                  <c:v>-1.0807374443738138</c:v>
                </c:pt>
                <c:pt idx="39">
                  <c:v>-1.0807374443738138</c:v>
                </c:pt>
                <c:pt idx="40">
                  <c:v>-1.4878125989237212</c:v>
                </c:pt>
                <c:pt idx="41">
                  <c:v>-1.5812776723592714</c:v>
                </c:pt>
                <c:pt idx="42">
                  <c:v>-1.7056222362602735</c:v>
                </c:pt>
                <c:pt idx="43">
                  <c:v>-1.5812776723592714</c:v>
                </c:pt>
                <c:pt idx="44">
                  <c:v>-1.7366592990211593</c:v>
                </c:pt>
                <c:pt idx="45">
                  <c:v>-1.7986746607762782</c:v>
                </c:pt>
                <c:pt idx="46">
                  <c:v>-1.8296529968454323</c:v>
                </c:pt>
                <c:pt idx="47">
                  <c:v>-1.5812776723592714</c:v>
                </c:pt>
                <c:pt idx="48">
                  <c:v>-1.8296529968454323</c:v>
                </c:pt>
                <c:pt idx="49">
                  <c:v>-1.7676767676767846</c:v>
                </c:pt>
                <c:pt idx="50">
                  <c:v>-1.8915510718789386</c:v>
                </c:pt>
                <c:pt idx="51">
                  <c:v>-2.0767778477029708</c:v>
                </c:pt>
                <c:pt idx="52">
                  <c:v>-2.1691292046526311</c:v>
                </c:pt>
                <c:pt idx="53">
                  <c:v>-2.1383647798742245</c:v>
                </c:pt>
                <c:pt idx="54">
                  <c:v>-2.2919937205651553</c:v>
                </c:pt>
                <c:pt idx="55">
                  <c:v>-2.5673137132122825</c:v>
                </c:pt>
                <c:pt idx="56">
                  <c:v>-2.3839397741530766</c:v>
                </c:pt>
                <c:pt idx="57">
                  <c:v>-2.0459553037456724</c:v>
                </c:pt>
                <c:pt idx="58">
                  <c:v>-1.4566181127295907</c:v>
                </c:pt>
                <c:pt idx="59">
                  <c:v>-1.6123932975023902</c:v>
                </c:pt>
                <c:pt idx="60">
                  <c:v>-0.86014654348519626</c:v>
                </c:pt>
                <c:pt idx="61">
                  <c:v>-0.41600000000000525</c:v>
                </c:pt>
                <c:pt idx="62">
                  <c:v>-0.2883691124639598</c:v>
                </c:pt>
                <c:pt idx="63">
                  <c:v>-6.4226075786777415E-2</c:v>
                </c:pt>
                <c:pt idx="64">
                  <c:v>6.430868167202064E-2</c:v>
                </c:pt>
                <c:pt idx="65">
                  <c:v>0</c:v>
                </c:pt>
                <c:pt idx="66">
                  <c:v>-0.4796929964822505</c:v>
                </c:pt>
                <c:pt idx="67">
                  <c:v>-0.41600000000000525</c:v>
                </c:pt>
                <c:pt idx="68">
                  <c:v>-6.4226075786777415E-2</c:v>
                </c:pt>
                <c:pt idx="69">
                  <c:v>-3.2123353678137345E-2</c:v>
                </c:pt>
                <c:pt idx="70">
                  <c:v>0.32237266279819821</c:v>
                </c:pt>
                <c:pt idx="71">
                  <c:v>3.2144005143042165E-2</c:v>
                </c:pt>
                <c:pt idx="72">
                  <c:v>0.25773195876288568</c:v>
                </c:pt>
                <c:pt idx="73">
                  <c:v>-3.2123353678137345E-2</c:v>
                </c:pt>
                <c:pt idx="74">
                  <c:v>-0.2883691124639598</c:v>
                </c:pt>
                <c:pt idx="75">
                  <c:v>-0.51150895140666952</c:v>
                </c:pt>
                <c:pt idx="76">
                  <c:v>-0.67028407277371915</c:v>
                </c:pt>
                <c:pt idx="77">
                  <c:v>-0.44785668586052596</c:v>
                </c:pt>
                <c:pt idx="78">
                  <c:v>-0.38412291933419551</c:v>
                </c:pt>
                <c:pt idx="79">
                  <c:v>-0.32030749519539325</c:v>
                </c:pt>
                <c:pt idx="80">
                  <c:v>-0.2564102564102666</c:v>
                </c:pt>
                <c:pt idx="81">
                  <c:v>9.6494049533601967E-2</c:v>
                </c:pt>
                <c:pt idx="82">
                  <c:v>0.25773195876288568</c:v>
                </c:pt>
                <c:pt idx="83">
                  <c:v>0.32237266279819821</c:v>
                </c:pt>
                <c:pt idx="84">
                  <c:v>0.61429033301001468</c:v>
                </c:pt>
                <c:pt idx="85">
                  <c:v>0.77720207253884066</c:v>
                </c:pt>
                <c:pt idx="86">
                  <c:v>1.0389610389610393</c:v>
                </c:pt>
                <c:pt idx="87">
                  <c:v>0.90791180285343387</c:v>
                </c:pt>
                <c:pt idx="88">
                  <c:v>0.58177117000646206</c:v>
                </c:pt>
                <c:pt idx="89">
                  <c:v>0.77720207253884066</c:v>
                </c:pt>
                <c:pt idx="90">
                  <c:v>0.90791180285343387</c:v>
                </c:pt>
                <c:pt idx="91">
                  <c:v>0.90791180285343387</c:v>
                </c:pt>
                <c:pt idx="92">
                  <c:v>0.87520259319286975</c:v>
                </c:pt>
                <c:pt idx="93">
                  <c:v>0.51679586563306845</c:v>
                </c:pt>
                <c:pt idx="94">
                  <c:v>0.84251458198314477</c:v>
                </c:pt>
                <c:pt idx="95">
                  <c:v>0.94064223159258109</c:v>
                </c:pt>
                <c:pt idx="96">
                  <c:v>1.0061668289516268</c:v>
                </c:pt>
                <c:pt idx="97">
                  <c:v>1.0061668289516268</c:v>
                </c:pt>
                <c:pt idx="98">
                  <c:v>1.5003261578603988</c:v>
                </c:pt>
                <c:pt idx="99">
                  <c:v>1.5997388181521188</c:v>
                </c:pt>
                <c:pt idx="100">
                  <c:v>1.5003261578603988</c:v>
                </c:pt>
                <c:pt idx="101">
                  <c:v>1.5334420880913413</c:v>
                </c:pt>
                <c:pt idx="102">
                  <c:v>1.5334420880913413</c:v>
                </c:pt>
                <c:pt idx="103">
                  <c:v>1.2032520325203189</c:v>
                </c:pt>
                <c:pt idx="104">
                  <c:v>1.4011078527207399</c:v>
                </c:pt>
                <c:pt idx="105">
                  <c:v>1.7991494929669338</c:v>
                </c:pt>
                <c:pt idx="106">
                  <c:v>1.4011078527207399</c:v>
                </c:pt>
                <c:pt idx="107">
                  <c:v>1.0061668289516268</c:v>
                </c:pt>
                <c:pt idx="108">
                  <c:v>1.1046133853151341</c:v>
                </c:pt>
                <c:pt idx="109">
                  <c:v>0.58177117000646206</c:v>
                </c:pt>
                <c:pt idx="110">
                  <c:v>0.19317450096587585</c:v>
                </c:pt>
                <c:pt idx="111">
                  <c:v>0.12870012870012104</c:v>
                </c:pt>
                <c:pt idx="112">
                  <c:v>-9.6308186195837031E-2</c:v>
                </c:pt>
                <c:pt idx="113">
                  <c:v>-0.35222542427154613</c:v>
                </c:pt>
                <c:pt idx="114">
                  <c:v>-0.38412291933419551</c:v>
                </c:pt>
                <c:pt idx="115">
                  <c:v>-3.2123353678137345E-2</c:v>
                </c:pt>
                <c:pt idx="116">
                  <c:v>0.22544283413847843</c:v>
                </c:pt>
                <c:pt idx="117">
                  <c:v>0.19317450096587585</c:v>
                </c:pt>
                <c:pt idx="118">
                  <c:v>0.32237266279819821</c:v>
                </c:pt>
                <c:pt idx="119">
                  <c:v>0.32237266279819821</c:v>
                </c:pt>
                <c:pt idx="120">
                  <c:v>0.61429033301001468</c:v>
                </c:pt>
                <c:pt idx="121">
                  <c:v>0.6793917825946183</c:v>
                </c:pt>
                <c:pt idx="122">
                  <c:v>0.54927302100160613</c:v>
                </c:pt>
                <c:pt idx="123">
                  <c:v>0.87520259319286975</c:v>
                </c:pt>
                <c:pt idx="124">
                  <c:v>0.7119741100323651</c:v>
                </c:pt>
                <c:pt idx="125">
                  <c:v>0.64683053040104355</c:v>
                </c:pt>
                <c:pt idx="126">
                  <c:v>0.64683053040104355</c:v>
                </c:pt>
                <c:pt idx="127">
                  <c:v>0.7119741100323651</c:v>
                </c:pt>
                <c:pt idx="128">
                  <c:v>0.54927302100160613</c:v>
                </c:pt>
                <c:pt idx="129">
                  <c:v>0.61429033301001468</c:v>
                </c:pt>
                <c:pt idx="130">
                  <c:v>0.48433968356473844</c:v>
                </c:pt>
                <c:pt idx="131">
                  <c:v>0.32237266279819821</c:v>
                </c:pt>
                <c:pt idx="132">
                  <c:v>0.45190445448675121</c:v>
                </c:pt>
                <c:pt idx="133">
                  <c:v>0.87520259319286975</c:v>
                </c:pt>
                <c:pt idx="134">
                  <c:v>1.071776550828174</c:v>
                </c:pt>
                <c:pt idx="135">
                  <c:v>1.3020833333333259</c:v>
                </c:pt>
                <c:pt idx="136">
                  <c:v>1.3020833333333259</c:v>
                </c:pt>
                <c:pt idx="137">
                  <c:v>1.4341590612776844</c:v>
                </c:pt>
                <c:pt idx="138">
                  <c:v>1.4341590612776844</c:v>
                </c:pt>
                <c:pt idx="139">
                  <c:v>1.2032520325203189</c:v>
                </c:pt>
                <c:pt idx="140">
                  <c:v>1.4341590612776844</c:v>
                </c:pt>
                <c:pt idx="141">
                  <c:v>1.632919660352683</c:v>
                </c:pt>
                <c:pt idx="142">
                  <c:v>1.3680781758957705</c:v>
                </c:pt>
                <c:pt idx="143">
                  <c:v>1.1374715632109123</c:v>
                </c:pt>
                <c:pt idx="144">
                  <c:v>1.2691181256101469</c:v>
                </c:pt>
                <c:pt idx="145">
                  <c:v>1.4341590612776844</c:v>
                </c:pt>
                <c:pt idx="146">
                  <c:v>1.2691181256101469</c:v>
                </c:pt>
                <c:pt idx="147">
                  <c:v>1.5334420880913413</c:v>
                </c:pt>
                <c:pt idx="148">
                  <c:v>1.7325923504413199</c:v>
                </c:pt>
                <c:pt idx="149">
                  <c:v>2.0662512299114422</c:v>
                </c:pt>
                <c:pt idx="150">
                  <c:v>1.9659239842725995</c:v>
                </c:pt>
                <c:pt idx="151">
                  <c:v>1.5003261578603988</c:v>
                </c:pt>
                <c:pt idx="152">
                  <c:v>1.8324607329842868</c:v>
                </c:pt>
                <c:pt idx="153">
                  <c:v>1.8657937806873859</c:v>
                </c:pt>
                <c:pt idx="154">
                  <c:v>1.7325923504413199</c:v>
                </c:pt>
                <c:pt idx="155">
                  <c:v>1.1046133853151341</c:v>
                </c:pt>
                <c:pt idx="156">
                  <c:v>1.467231822627979</c:v>
                </c:pt>
                <c:pt idx="157">
                  <c:v>0.90791180285343387</c:v>
                </c:pt>
                <c:pt idx="158">
                  <c:v>0.94064223159258109</c:v>
                </c:pt>
                <c:pt idx="159">
                  <c:v>0.90791180285343387</c:v>
                </c:pt>
                <c:pt idx="160">
                  <c:v>0.6793917825946183</c:v>
                </c:pt>
                <c:pt idx="161">
                  <c:v>1.3020833333333259</c:v>
                </c:pt>
                <c:pt idx="162">
                  <c:v>1.3350700097688017</c:v>
                </c:pt>
                <c:pt idx="163">
                  <c:v>0.97339390006490056</c:v>
                </c:pt>
                <c:pt idx="164">
                  <c:v>1.5997388181521188</c:v>
                </c:pt>
                <c:pt idx="165">
                  <c:v>1.9325253848673229</c:v>
                </c:pt>
                <c:pt idx="166">
                  <c:v>1.8991486574983618</c:v>
                </c:pt>
                <c:pt idx="167">
                  <c:v>2.1332458155562728</c:v>
                </c:pt>
                <c:pt idx="168">
                  <c:v>2.3011176857330451</c:v>
                </c:pt>
                <c:pt idx="169">
                  <c:v>2.4695423114915904</c:v>
                </c:pt>
                <c:pt idx="170">
                  <c:v>2.5370675453047831</c:v>
                </c:pt>
                <c:pt idx="171">
                  <c:v>2.7741083223249641</c:v>
                </c:pt>
                <c:pt idx="172">
                  <c:v>3.1146454605698981</c:v>
                </c:pt>
                <c:pt idx="173">
                  <c:v>2.9100529100529071</c:v>
                </c:pt>
                <c:pt idx="174">
                  <c:v>3.0804902285525015</c:v>
                </c:pt>
                <c:pt idx="175">
                  <c:v>2.6723853513691775</c:v>
                </c:pt>
                <c:pt idx="176">
                  <c:v>2.5370675453047831</c:v>
                </c:pt>
                <c:pt idx="177">
                  <c:v>2.6046818331684651</c:v>
                </c:pt>
                <c:pt idx="178">
                  <c:v>2.7062706270627013</c:v>
                </c:pt>
                <c:pt idx="179">
                  <c:v>2.808060786256994</c:v>
                </c:pt>
                <c:pt idx="180">
                  <c:v>3.2514930325149294</c:v>
                </c:pt>
                <c:pt idx="181">
                  <c:v>3.4574468085106336</c:v>
                </c:pt>
                <c:pt idx="182">
                  <c:v>3.4918523445294225</c:v>
                </c:pt>
                <c:pt idx="183">
                  <c:v>3.1146454605698981</c:v>
                </c:pt>
                <c:pt idx="184">
                  <c:v>3.3200531208499084</c:v>
                </c:pt>
                <c:pt idx="185">
                  <c:v>3.8371705038371617</c:v>
                </c:pt>
                <c:pt idx="186">
                  <c:v>3.6297036297036289</c:v>
                </c:pt>
                <c:pt idx="187">
                  <c:v>3.4574468085106336</c:v>
                </c:pt>
                <c:pt idx="188">
                  <c:v>3.9065108514190205</c:v>
                </c:pt>
                <c:pt idx="189">
                  <c:v>4.2895442359249358</c:v>
                </c:pt>
                <c:pt idx="190">
                  <c:v>3.8718291054739673</c:v>
                </c:pt>
                <c:pt idx="191">
                  <c:v>3.9759438690277094</c:v>
                </c:pt>
                <c:pt idx="192">
                  <c:v>4.3944984904394468</c:v>
                </c:pt>
                <c:pt idx="193">
                  <c:v>4.3944984904394468</c:v>
                </c:pt>
                <c:pt idx="194">
                  <c:v>4.2196918955123897</c:v>
                </c:pt>
                <c:pt idx="195">
                  <c:v>4.3944984904394468</c:v>
                </c:pt>
                <c:pt idx="196">
                  <c:v>3.9065108514190205</c:v>
                </c:pt>
                <c:pt idx="197">
                  <c:v>3.3887043189368748</c:v>
                </c:pt>
                <c:pt idx="198">
                  <c:v>3.4918523445294225</c:v>
                </c:pt>
                <c:pt idx="199">
                  <c:v>3.7679226408802835</c:v>
                </c:pt>
                <c:pt idx="200">
                  <c:v>3.9412157648630597</c:v>
                </c:pt>
                <c:pt idx="201">
                  <c:v>4.0106951871657692</c:v>
                </c:pt>
                <c:pt idx="202">
                  <c:v>3.3887043189368748</c:v>
                </c:pt>
                <c:pt idx="203">
                  <c:v>3.3887043189368748</c:v>
                </c:pt>
                <c:pt idx="204">
                  <c:v>3.2172470978441003</c:v>
                </c:pt>
                <c:pt idx="205">
                  <c:v>3.3543673198273005</c:v>
                </c:pt>
                <c:pt idx="206">
                  <c:v>3.4918523445294225</c:v>
                </c:pt>
                <c:pt idx="207">
                  <c:v>3.0463576158940242</c:v>
                </c:pt>
                <c:pt idx="208">
                  <c:v>2.9100529100529071</c:v>
                </c:pt>
                <c:pt idx="209">
                  <c:v>2.6723853513691775</c:v>
                </c:pt>
                <c:pt idx="210">
                  <c:v>2.3684210526315752</c:v>
                </c:pt>
                <c:pt idx="211">
                  <c:v>2.0997375328083878</c:v>
                </c:pt>
                <c:pt idx="212">
                  <c:v>2.4695423114915904</c:v>
                </c:pt>
                <c:pt idx="213">
                  <c:v>2.4021059559065305</c:v>
                </c:pt>
                <c:pt idx="214">
                  <c:v>2.0997375328083878</c:v>
                </c:pt>
                <c:pt idx="215">
                  <c:v>2.638522427440626</c:v>
                </c:pt>
                <c:pt idx="216">
                  <c:v>2.5370675453047831</c:v>
                </c:pt>
                <c:pt idx="217">
                  <c:v>2.2674991784423115</c:v>
                </c:pt>
                <c:pt idx="218">
                  <c:v>2.0997375328083878</c:v>
                </c:pt>
                <c:pt idx="219">
                  <c:v>2.5032938076416267</c:v>
                </c:pt>
                <c:pt idx="220">
                  <c:v>3.0804902285525015</c:v>
                </c:pt>
                <c:pt idx="221">
                  <c:v>3.2857616993030136</c:v>
                </c:pt>
                <c:pt idx="222">
                  <c:v>3.4918523445294225</c:v>
                </c:pt>
                <c:pt idx="223">
                  <c:v>3.8025350233488853</c:v>
                </c:pt>
                <c:pt idx="224">
                  <c:v>3.9412157648630597</c:v>
                </c:pt>
                <c:pt idx="225">
                  <c:v>4.1848008034817363</c:v>
                </c:pt>
                <c:pt idx="226">
                  <c:v>3.9412157648630597</c:v>
                </c:pt>
                <c:pt idx="227">
                  <c:v>4.0454697425610142</c:v>
                </c:pt>
                <c:pt idx="228">
                  <c:v>4.1499330655957012</c:v>
                </c:pt>
                <c:pt idx="229">
                  <c:v>4.3944984904394468</c:v>
                </c:pt>
                <c:pt idx="230">
                  <c:v>3.5952063914780119</c:v>
                </c:pt>
                <c:pt idx="231">
                  <c:v>3.8025350233488853</c:v>
                </c:pt>
                <c:pt idx="232">
                  <c:v>4.0802675585284165</c:v>
                </c:pt>
                <c:pt idx="233">
                  <c:v>4.1499330655957012</c:v>
                </c:pt>
                <c:pt idx="234">
                  <c:v>4.4996642041638557</c:v>
                </c:pt>
                <c:pt idx="235">
                  <c:v>4.5698924731182755</c:v>
                </c:pt>
                <c:pt idx="236">
                  <c:v>4.6754120417086931</c:v>
                </c:pt>
                <c:pt idx="237">
                  <c:v>4.6402151983859996</c:v>
                </c:pt>
                <c:pt idx="238">
                  <c:v>4.1150886584141677</c:v>
                </c:pt>
                <c:pt idx="239">
                  <c:v>3.3543673198273005</c:v>
                </c:pt>
                <c:pt idx="240">
                  <c:v>3.2172470978441003</c:v>
                </c:pt>
                <c:pt idx="241">
                  <c:v>3.0804902285525015</c:v>
                </c:pt>
                <c:pt idx="242">
                  <c:v>2.9440952695997336</c:v>
                </c:pt>
                <c:pt idx="243">
                  <c:v>3.0463576158940242</c:v>
                </c:pt>
                <c:pt idx="244">
                  <c:v>3.2514930325149294</c:v>
                </c:pt>
                <c:pt idx="245">
                  <c:v>3.0122476001324117</c:v>
                </c:pt>
                <c:pt idx="246">
                  <c:v>2.7401782766589555</c:v>
                </c:pt>
                <c:pt idx="247">
                  <c:v>2.5708635464732899</c:v>
                </c:pt>
                <c:pt idx="248">
                  <c:v>2.5708635464732899</c:v>
                </c:pt>
                <c:pt idx="249">
                  <c:v>2.3011176857330451</c:v>
                </c:pt>
                <c:pt idx="250">
                  <c:v>2.7741083223249641</c:v>
                </c:pt>
                <c:pt idx="251">
                  <c:v>2.9440952695997336</c:v>
                </c:pt>
                <c:pt idx="252">
                  <c:v>2.8420356906807553</c:v>
                </c:pt>
                <c:pt idx="253">
                  <c:v>2.8420356906807553</c:v>
                </c:pt>
                <c:pt idx="254">
                  <c:v>3.2172470978441003</c:v>
                </c:pt>
                <c:pt idx="255">
                  <c:v>3.3887043189368748</c:v>
                </c:pt>
                <c:pt idx="256">
                  <c:v>3.0804902285525015</c:v>
                </c:pt>
                <c:pt idx="257">
                  <c:v>2.9440952695997336</c:v>
                </c:pt>
                <c:pt idx="258">
                  <c:v>2.808060786256994</c:v>
                </c:pt>
                <c:pt idx="259">
                  <c:v>3.0122476001324117</c:v>
                </c:pt>
                <c:pt idx="260">
                  <c:v>3.0122476001324117</c:v>
                </c:pt>
                <c:pt idx="261">
                  <c:v>2.9781601588351858</c:v>
                </c:pt>
                <c:pt idx="262">
                  <c:v>2.3684210526315752</c:v>
                </c:pt>
                <c:pt idx="263">
                  <c:v>2.638522427440626</c:v>
                </c:pt>
                <c:pt idx="264">
                  <c:v>2.6046818331684651</c:v>
                </c:pt>
                <c:pt idx="265">
                  <c:v>3.2172470978441003</c:v>
                </c:pt>
                <c:pt idx="266">
                  <c:v>2.9781601588351858</c:v>
                </c:pt>
                <c:pt idx="267">
                  <c:v>3.5262807717897582</c:v>
                </c:pt>
                <c:pt idx="268">
                  <c:v>3.9412157648630597</c:v>
                </c:pt>
                <c:pt idx="269">
                  <c:v>3.8718291054739673</c:v>
                </c:pt>
                <c:pt idx="270">
                  <c:v>3.4918523445294225</c:v>
                </c:pt>
                <c:pt idx="271">
                  <c:v>3.5262807717897582</c:v>
                </c:pt>
                <c:pt idx="272">
                  <c:v>4.1499330655957012</c:v>
                </c:pt>
                <c:pt idx="273">
                  <c:v>4.6402151983859996</c:v>
                </c:pt>
                <c:pt idx="274">
                  <c:v>4.1150886584141677</c:v>
                </c:pt>
                <c:pt idx="275">
                  <c:v>4.0106951871657692</c:v>
                </c:pt>
                <c:pt idx="276">
                  <c:v>4.6402151983859996</c:v>
                </c:pt>
                <c:pt idx="277">
                  <c:v>4.8517520215633381</c:v>
                </c:pt>
                <c:pt idx="278">
                  <c:v>4.6402151983859996</c:v>
                </c:pt>
                <c:pt idx="279">
                  <c:v>4.9578414839797524</c:v>
                </c:pt>
                <c:pt idx="280">
                  <c:v>5.2062204192021566</c:v>
                </c:pt>
                <c:pt idx="281">
                  <c:v>5.0641458474003809</c:v>
                </c:pt>
                <c:pt idx="282">
                  <c:v>4.9224544841537377</c:v>
                </c:pt>
                <c:pt idx="283">
                  <c:v>4.9578414839797524</c:v>
                </c:pt>
                <c:pt idx="284">
                  <c:v>4.8870913380518965</c:v>
                </c:pt>
                <c:pt idx="285">
                  <c:v>4.4996642041638557</c:v>
                </c:pt>
                <c:pt idx="286">
                  <c:v>4.8517520215633381</c:v>
                </c:pt>
                <c:pt idx="287">
                  <c:v>5.170665765461302</c:v>
                </c:pt>
                <c:pt idx="288">
                  <c:v>5.2774018944519607</c:v>
                </c:pt>
                <c:pt idx="289">
                  <c:v>5.2062204192021566</c:v>
                </c:pt>
                <c:pt idx="290">
                  <c:v>5.3843548933288021</c:v>
                </c:pt>
                <c:pt idx="291">
                  <c:v>5.778382053025144</c:v>
                </c:pt>
                <c:pt idx="292">
                  <c:v>5.0996285038838352</c:v>
                </c:pt>
                <c:pt idx="293">
                  <c:v>4.3944984904394468</c:v>
                </c:pt>
                <c:pt idx="294">
                  <c:v>4.3944984904394468</c:v>
                </c:pt>
                <c:pt idx="295">
                  <c:v>4.3944984904394468</c:v>
                </c:pt>
                <c:pt idx="296">
                  <c:v>4.8517520215633381</c:v>
                </c:pt>
                <c:pt idx="297">
                  <c:v>5.2774018944519607</c:v>
                </c:pt>
                <c:pt idx="298">
                  <c:v>4.8164365106096341</c:v>
                </c:pt>
                <c:pt idx="299">
                  <c:v>5.2062204192021566</c:v>
                </c:pt>
                <c:pt idx="300">
                  <c:v>5.3843548933288021</c:v>
                </c:pt>
                <c:pt idx="301">
                  <c:v>5.7065217391304213</c:v>
                </c:pt>
                <c:pt idx="302">
                  <c:v>5.5272973889453958</c:v>
                </c:pt>
                <c:pt idx="303">
                  <c:v>5.2417991207304615</c:v>
                </c:pt>
                <c:pt idx="304">
                  <c:v>4.9932523616734059</c:v>
                </c:pt>
                <c:pt idx="305">
                  <c:v>4.6050420168067152</c:v>
                </c:pt>
                <c:pt idx="306">
                  <c:v>4.4996642041638557</c:v>
                </c:pt>
                <c:pt idx="307">
                  <c:v>4.7106325706594676</c:v>
                </c:pt>
                <c:pt idx="308">
                  <c:v>4.2895442359249358</c:v>
                </c:pt>
                <c:pt idx="309">
                  <c:v>4.6402151983859996</c:v>
                </c:pt>
                <c:pt idx="310">
                  <c:v>4.2196918955123897</c:v>
                </c:pt>
                <c:pt idx="311">
                  <c:v>4.8517520215633381</c:v>
                </c:pt>
                <c:pt idx="312">
                  <c:v>5.3130287648054164</c:v>
                </c:pt>
                <c:pt idx="313">
                  <c:v>5.4557777024737408</c:v>
                </c:pt>
                <c:pt idx="314">
                  <c:v>7.1625344352617137</c:v>
                </c:pt>
                <c:pt idx="315">
                  <c:v>8.1682307959680003</c:v>
                </c:pt>
                <c:pt idx="316">
                  <c:v>10.120311394196735</c:v>
                </c:pt>
                <c:pt idx="317">
                  <c:v>11.142857142857121</c:v>
                </c:pt>
                <c:pt idx="318">
                  <c:v>9.0017513134851068</c:v>
                </c:pt>
                <c:pt idx="319">
                  <c:v>9.3080435546188944</c:v>
                </c:pt>
                <c:pt idx="320">
                  <c:v>10.393756651294783</c:v>
                </c:pt>
                <c:pt idx="321">
                  <c:v>9.8482174373455642</c:v>
                </c:pt>
                <c:pt idx="322">
                  <c:v>10.432931156848824</c:v>
                </c:pt>
                <c:pt idx="323">
                  <c:v>10.944741532976799</c:v>
                </c:pt>
                <c:pt idx="324">
                  <c:v>11.621233859397417</c:v>
                </c:pt>
                <c:pt idx="325">
                  <c:v>12.265512265512246</c:v>
                </c:pt>
                <c:pt idx="326">
                  <c:v>13.122500908760436</c:v>
                </c:pt>
                <c:pt idx="327">
                  <c:v>13.20480174608949</c:v>
                </c:pt>
                <c:pt idx="328">
                  <c:v>13.867544822539335</c:v>
                </c:pt>
                <c:pt idx="329">
                  <c:v>13.20480174608949</c:v>
                </c:pt>
                <c:pt idx="330">
                  <c:v>11.541218637992824</c:v>
                </c:pt>
                <c:pt idx="331">
                  <c:v>11.621233859397417</c:v>
                </c:pt>
                <c:pt idx="332">
                  <c:v>10.003534817956883</c:v>
                </c:pt>
                <c:pt idx="333">
                  <c:v>10.081358330385548</c:v>
                </c:pt>
                <c:pt idx="334">
                  <c:v>10.042432814710045</c:v>
                </c:pt>
                <c:pt idx="335">
                  <c:v>9.4233473980309448</c:v>
                </c:pt>
                <c:pt idx="336">
                  <c:v>9.6933380331335925</c:v>
                </c:pt>
                <c:pt idx="337">
                  <c:v>9.384885764499117</c:v>
                </c:pt>
                <c:pt idx="338">
                  <c:v>9.9258212645707999</c:v>
                </c:pt>
                <c:pt idx="339">
                  <c:v>9.6546863988724354</c:v>
                </c:pt>
                <c:pt idx="340">
                  <c:v>10.081358330385548</c:v>
                </c:pt>
                <c:pt idx="341">
                  <c:v>11.142857142857121</c:v>
                </c:pt>
                <c:pt idx="342">
                  <c:v>11.262066499821222</c:v>
                </c:pt>
                <c:pt idx="343">
                  <c:v>10.629221471738347</c:v>
                </c:pt>
                <c:pt idx="344">
                  <c:v>10.589907604832982</c:v>
                </c:pt>
                <c:pt idx="345">
                  <c:v>11.262066499821222</c:v>
                </c:pt>
                <c:pt idx="346">
                  <c:v>10.354609929078018</c:v>
                </c:pt>
                <c:pt idx="347">
                  <c:v>9.8094565984474293</c:v>
                </c:pt>
                <c:pt idx="348">
                  <c:v>10.003534817956883</c:v>
                </c:pt>
                <c:pt idx="349">
                  <c:v>10.042432814710045</c:v>
                </c:pt>
                <c:pt idx="350">
                  <c:v>9.0399439383321614</c:v>
                </c:pt>
                <c:pt idx="351">
                  <c:v>9.1164095371668807</c:v>
                </c:pt>
                <c:pt idx="352">
                  <c:v>9.1164095371668807</c:v>
                </c:pt>
                <c:pt idx="353">
                  <c:v>8.6592178770949602</c:v>
                </c:pt>
                <c:pt idx="354">
                  <c:v>8.9254462723135966</c:v>
                </c:pt>
                <c:pt idx="355">
                  <c:v>9.3464511595221289</c:v>
                </c:pt>
                <c:pt idx="356">
                  <c:v>10.159292035398227</c:v>
                </c:pt>
                <c:pt idx="357">
                  <c:v>10.23733616719802</c:v>
                </c:pt>
                <c:pt idx="358">
                  <c:v>10.432931156848824</c:v>
                </c:pt>
                <c:pt idx="359">
                  <c:v>9.8482174373455642</c:v>
                </c:pt>
                <c:pt idx="360">
                  <c:v>8.8492479888072637</c:v>
                </c:pt>
                <c:pt idx="361">
                  <c:v>8.8111888111888081</c:v>
                </c:pt>
                <c:pt idx="362">
                  <c:v>8.3942877046325073</c:v>
                </c:pt>
                <c:pt idx="363">
                  <c:v>8.8873337998600412</c:v>
                </c:pt>
                <c:pt idx="364">
                  <c:v>9.154682567520144</c:v>
                </c:pt>
                <c:pt idx="365">
                  <c:v>8.2811412665274808</c:v>
                </c:pt>
                <c:pt idx="366">
                  <c:v>8.583391486392177</c:v>
                </c:pt>
                <c:pt idx="367">
                  <c:v>8.7351502445842009</c:v>
                </c:pt>
                <c:pt idx="368">
                  <c:v>7.8309078309078073</c:v>
                </c:pt>
                <c:pt idx="369">
                  <c:v>7.3473611590203491</c:v>
                </c:pt>
                <c:pt idx="370">
                  <c:v>7.49568221070811</c:v>
                </c:pt>
                <c:pt idx="371">
                  <c:v>7.3473611590203491</c:v>
                </c:pt>
                <c:pt idx="372">
                  <c:v>7.3103448275862126</c:v>
                </c:pt>
                <c:pt idx="373">
                  <c:v>7.0151306740027453</c:v>
                </c:pt>
                <c:pt idx="374">
                  <c:v>6.9415807560137432</c:v>
                </c:pt>
                <c:pt idx="375">
                  <c:v>7.1256454388984425</c:v>
                </c:pt>
                <c:pt idx="376">
                  <c:v>6.8681318681318437</c:v>
                </c:pt>
                <c:pt idx="377">
                  <c:v>7.6071922544951542</c:v>
                </c:pt>
                <c:pt idx="378">
                  <c:v>7.8682842287695065</c:v>
                </c:pt>
                <c:pt idx="379">
                  <c:v>7.7935573259438673</c:v>
                </c:pt>
                <c:pt idx="380">
                  <c:v>7.4214704867103798</c:v>
                </c:pt>
                <c:pt idx="381">
                  <c:v>7.3473611590203491</c:v>
                </c:pt>
                <c:pt idx="382">
                  <c:v>7.6444136976824506</c:v>
                </c:pt>
                <c:pt idx="383">
                  <c:v>7.6444136976824506</c:v>
                </c:pt>
                <c:pt idx="384">
                  <c:v>8.0180492884414978</c:v>
                </c:pt>
                <c:pt idx="385">
                  <c:v>8.6971707998602774</c:v>
                </c:pt>
                <c:pt idx="386">
                  <c:v>9.4618360886387531</c:v>
                </c:pt>
                <c:pt idx="387">
                  <c:v>10.23733616719802</c:v>
                </c:pt>
                <c:pt idx="388">
                  <c:v>10.589907604832982</c:v>
                </c:pt>
                <c:pt idx="389">
                  <c:v>10.905203136136832</c:v>
                </c:pt>
                <c:pt idx="390">
                  <c:v>10.276399716513108</c:v>
                </c:pt>
                <c:pt idx="391">
                  <c:v>9.8094565984474293</c:v>
                </c:pt>
                <c:pt idx="392">
                  <c:v>9.384885764499117</c:v>
                </c:pt>
                <c:pt idx="393">
                  <c:v>9.9258212645707999</c:v>
                </c:pt>
                <c:pt idx="394">
                  <c:v>9.6160619936597413</c:v>
                </c:pt>
                <c:pt idx="395">
                  <c:v>10.276399716513108</c:v>
                </c:pt>
                <c:pt idx="396">
                  <c:v>10.393756651294783</c:v>
                </c:pt>
                <c:pt idx="397">
                  <c:v>10.003534817956883</c:v>
                </c:pt>
                <c:pt idx="398">
                  <c:v>9.9258212645707999</c:v>
                </c:pt>
                <c:pt idx="399">
                  <c:v>10.707933119886137</c:v>
                </c:pt>
                <c:pt idx="400">
                  <c:v>10.550621669626992</c:v>
                </c:pt>
                <c:pt idx="401">
                  <c:v>10.042432814710045</c:v>
                </c:pt>
                <c:pt idx="402">
                  <c:v>10.042432814710045</c:v>
                </c:pt>
                <c:pt idx="403">
                  <c:v>9.9646643109540634</c:v>
                </c:pt>
                <c:pt idx="404">
                  <c:v>9.6933380331335925</c:v>
                </c:pt>
                <c:pt idx="405">
                  <c:v>8.8873337998600412</c:v>
                </c:pt>
                <c:pt idx="406">
                  <c:v>8.3942877046325073</c:v>
                </c:pt>
                <c:pt idx="407">
                  <c:v>7.8309078309078073</c:v>
                </c:pt>
                <c:pt idx="408">
                  <c:v>7.6816608996539859</c:v>
                </c:pt>
                <c:pt idx="409">
                  <c:v>7.7189338871581858</c:v>
                </c:pt>
                <c:pt idx="410">
                  <c:v>8.0180492884414978</c:v>
                </c:pt>
                <c:pt idx="411">
                  <c:v>7.4214704867103798</c:v>
                </c:pt>
                <c:pt idx="412">
                  <c:v>7.3103448275862126</c:v>
                </c:pt>
                <c:pt idx="413">
                  <c:v>7.0519435844513145</c:v>
                </c:pt>
                <c:pt idx="414">
                  <c:v>7.2363886974500247</c:v>
                </c:pt>
                <c:pt idx="415">
                  <c:v>7.7189338871581858</c:v>
                </c:pt>
                <c:pt idx="416">
                  <c:v>7.2363886974500247</c:v>
                </c:pt>
                <c:pt idx="417">
                  <c:v>7.6816608996539859</c:v>
                </c:pt>
                <c:pt idx="418">
                  <c:v>7.6816608996539859</c:v>
                </c:pt>
                <c:pt idx="419">
                  <c:v>7.2363886974500247</c:v>
                </c:pt>
                <c:pt idx="420">
                  <c:v>7.3473611590203491</c:v>
                </c:pt>
                <c:pt idx="421">
                  <c:v>7.4585635359115887</c:v>
                </c:pt>
                <c:pt idx="422">
                  <c:v>7.4585635359115887</c:v>
                </c:pt>
                <c:pt idx="423">
                  <c:v>7.8682842287695065</c:v>
                </c:pt>
                <c:pt idx="424">
                  <c:v>8.6592178770949602</c:v>
                </c:pt>
                <c:pt idx="425">
                  <c:v>8.5455179630275389</c:v>
                </c:pt>
                <c:pt idx="426">
                  <c:v>8.6592178770949602</c:v>
                </c:pt>
                <c:pt idx="427">
                  <c:v>8.4320557491289314</c:v>
                </c:pt>
                <c:pt idx="428">
                  <c:v>9.1929824561403528</c:v>
                </c:pt>
                <c:pt idx="429">
                  <c:v>9.5003518648838714</c:v>
                </c:pt>
                <c:pt idx="430">
                  <c:v>9.8482174373455642</c:v>
                </c:pt>
                <c:pt idx="431">
                  <c:v>10.707933119886137</c:v>
                </c:pt>
                <c:pt idx="432">
                  <c:v>10.865692910580682</c:v>
                </c:pt>
                <c:pt idx="433">
                  <c:v>10.198300283286121</c:v>
                </c:pt>
                <c:pt idx="434">
                  <c:v>10.629221471738347</c:v>
                </c:pt>
                <c:pt idx="435">
                  <c:v>10.826210826210826</c:v>
                </c:pt>
                <c:pt idx="436">
                  <c:v>11.46131805157593</c:v>
                </c:pt>
                <c:pt idx="437">
                  <c:v>11.741472172351862</c:v>
                </c:pt>
                <c:pt idx="438">
                  <c:v>12.063377745768801</c:v>
                </c:pt>
                <c:pt idx="439">
                  <c:v>11.942446043165456</c:v>
                </c:pt>
                <c:pt idx="440">
                  <c:v>11.22230164403144</c:v>
                </c:pt>
                <c:pt idx="441">
                  <c:v>11.063526052819395</c:v>
                </c:pt>
                <c:pt idx="442">
                  <c:v>11.262066499821222</c:v>
                </c:pt>
                <c:pt idx="443">
                  <c:v>11.22230164403144</c:v>
                </c:pt>
                <c:pt idx="444">
                  <c:v>11.22230164403144</c:v>
                </c:pt>
                <c:pt idx="445">
                  <c:v>11.381531853972792</c:v>
                </c:pt>
                <c:pt idx="446">
                  <c:v>11.781609195402298</c:v>
                </c:pt>
                <c:pt idx="447">
                  <c:v>12.144144144144132</c:v>
                </c:pt>
                <c:pt idx="448">
                  <c:v>12.184571016582545</c:v>
                </c:pt>
                <c:pt idx="449">
                  <c:v>12.671976828385212</c:v>
                </c:pt>
                <c:pt idx="450">
                  <c:v>12.95825771324861</c:v>
                </c:pt>
                <c:pt idx="451">
                  <c:v>13.742690058479523</c:v>
                </c:pt>
                <c:pt idx="452">
                  <c:v>12.999273783587517</c:v>
                </c:pt>
                <c:pt idx="453">
                  <c:v>13.08139534883721</c:v>
                </c:pt>
                <c:pt idx="454">
                  <c:v>13.992673992673964</c:v>
                </c:pt>
                <c:pt idx="455">
                  <c:v>13.659605551497433</c:v>
                </c:pt>
                <c:pt idx="456">
                  <c:v>13.122500908760436</c:v>
                </c:pt>
                <c:pt idx="457">
                  <c:v>11.621233859397417</c:v>
                </c:pt>
                <c:pt idx="458">
                  <c:v>11.541218637992824</c:v>
                </c:pt>
                <c:pt idx="459">
                  <c:v>12.184571016582545</c:v>
                </c:pt>
                <c:pt idx="460">
                  <c:v>12.225027046520021</c:v>
                </c:pt>
                <c:pt idx="461">
                  <c:v>11.701363962670474</c:v>
                </c:pt>
                <c:pt idx="462">
                  <c:v>11.262066499821222</c:v>
                </c:pt>
                <c:pt idx="463">
                  <c:v>10.747330960854073</c:v>
                </c:pt>
                <c:pt idx="464">
                  <c:v>11.301859799713853</c:v>
                </c:pt>
                <c:pt idx="465">
                  <c:v>12.590448625180905</c:v>
                </c:pt>
                <c:pt idx="466">
                  <c:v>13.122500908760436</c:v>
                </c:pt>
                <c:pt idx="467">
                  <c:v>13.493800145878909</c:v>
                </c:pt>
                <c:pt idx="468">
                  <c:v>13.452424352898284</c:v>
                </c:pt>
                <c:pt idx="469">
                  <c:v>13.493800145878909</c:v>
                </c:pt>
                <c:pt idx="470">
                  <c:v>12.95825771324861</c:v>
                </c:pt>
                <c:pt idx="471">
                  <c:v>13.245997088791839</c:v>
                </c:pt>
                <c:pt idx="472">
                  <c:v>13.452424352898284</c:v>
                </c:pt>
                <c:pt idx="473">
                  <c:v>13.659605551497433</c:v>
                </c:pt>
                <c:pt idx="474">
                  <c:v>13.576642335766408</c:v>
                </c:pt>
                <c:pt idx="475">
                  <c:v>13.618108798831695</c:v>
                </c:pt>
                <c:pt idx="476">
                  <c:v>14.70696645779579</c:v>
                </c:pt>
                <c:pt idx="477">
                  <c:v>14.495952906548926</c:v>
                </c:pt>
                <c:pt idx="478">
                  <c:v>14.034444851593996</c:v>
                </c:pt>
                <c:pt idx="479">
                  <c:v>14.034444851593996</c:v>
                </c:pt>
                <c:pt idx="480">
                  <c:v>12.999273783587517</c:v>
                </c:pt>
                <c:pt idx="481">
                  <c:v>12.835387962291511</c:v>
                </c:pt>
                <c:pt idx="482">
                  <c:v>11.621233859397417</c:v>
                </c:pt>
                <c:pt idx="483">
                  <c:v>11.541218637992824</c:v>
                </c:pt>
                <c:pt idx="484">
                  <c:v>11.741472172351862</c:v>
                </c:pt>
                <c:pt idx="485">
                  <c:v>10.707933119886137</c:v>
                </c:pt>
                <c:pt idx="486">
                  <c:v>10.550621669626992</c:v>
                </c:pt>
                <c:pt idx="487">
                  <c:v>10.472133475328359</c:v>
                </c:pt>
                <c:pt idx="488">
                  <c:v>11.301859799713853</c:v>
                </c:pt>
                <c:pt idx="489">
                  <c:v>11.701363962670474</c:v>
                </c:pt>
                <c:pt idx="490">
                  <c:v>12.509038322487331</c:v>
                </c:pt>
                <c:pt idx="491">
                  <c:v>12.184571016582545</c:v>
                </c:pt>
                <c:pt idx="492">
                  <c:v>11.902193455591492</c:v>
                </c:pt>
                <c:pt idx="493">
                  <c:v>12.103746397694515</c:v>
                </c:pt>
                <c:pt idx="494">
                  <c:v>12.225027046520021</c:v>
                </c:pt>
                <c:pt idx="495">
                  <c:v>12.225027046520021</c:v>
                </c:pt>
                <c:pt idx="496">
                  <c:v>12.34657039711189</c:v>
                </c:pt>
                <c:pt idx="497">
                  <c:v>12.306026705160589</c:v>
                </c:pt>
                <c:pt idx="498">
                  <c:v>12.509038322487331</c:v>
                </c:pt>
                <c:pt idx="499">
                  <c:v>11.541218637992824</c:v>
                </c:pt>
                <c:pt idx="500">
                  <c:v>10.984308131241072</c:v>
                </c:pt>
                <c:pt idx="501">
                  <c:v>11.861969805895022</c:v>
                </c:pt>
                <c:pt idx="502">
                  <c:v>11.142857142857121</c:v>
                </c:pt>
                <c:pt idx="503">
                  <c:v>11.741472172351862</c:v>
                </c:pt>
                <c:pt idx="504">
                  <c:v>12.063377745768801</c:v>
                </c:pt>
                <c:pt idx="505">
                  <c:v>11.741472172351862</c:v>
                </c:pt>
                <c:pt idx="506">
                  <c:v>10.984308131241072</c:v>
                </c:pt>
                <c:pt idx="507">
                  <c:v>10.081358330385548</c:v>
                </c:pt>
                <c:pt idx="508">
                  <c:v>10.276399716513108</c:v>
                </c:pt>
                <c:pt idx="509">
                  <c:v>10.23733616719802</c:v>
                </c:pt>
                <c:pt idx="510">
                  <c:v>10.786756852972591</c:v>
                </c:pt>
                <c:pt idx="511">
                  <c:v>10.550621669626992</c:v>
                </c:pt>
                <c:pt idx="512">
                  <c:v>10.550621669626992</c:v>
                </c:pt>
                <c:pt idx="513">
                  <c:v>11.22230164403144</c:v>
                </c:pt>
                <c:pt idx="514">
                  <c:v>12.184571016582545</c:v>
                </c:pt>
                <c:pt idx="515">
                  <c:v>12.712785222745371</c:v>
                </c:pt>
                <c:pt idx="516">
                  <c:v>12.712785222745371</c:v>
                </c:pt>
                <c:pt idx="517">
                  <c:v>12.631197973217523</c:v>
                </c:pt>
                <c:pt idx="518">
                  <c:v>12.876314834965541</c:v>
                </c:pt>
                <c:pt idx="519">
                  <c:v>13.245997088791839</c:v>
                </c:pt>
                <c:pt idx="520">
                  <c:v>13.535206129149934</c:v>
                </c:pt>
                <c:pt idx="521">
                  <c:v>13.618108798831695</c:v>
                </c:pt>
                <c:pt idx="522">
                  <c:v>12.876314834965541</c:v>
                </c:pt>
                <c:pt idx="523">
                  <c:v>12.917271407837427</c:v>
                </c:pt>
                <c:pt idx="524">
                  <c:v>12.427745664739875</c:v>
                </c:pt>
                <c:pt idx="525">
                  <c:v>11.861969805895022</c:v>
                </c:pt>
                <c:pt idx="526">
                  <c:v>11.701363962670474</c:v>
                </c:pt>
                <c:pt idx="527">
                  <c:v>11.902193455591492</c:v>
                </c:pt>
                <c:pt idx="528">
                  <c:v>11.861969805895022</c:v>
                </c:pt>
                <c:pt idx="529">
                  <c:v>12.427745664739875</c:v>
                </c:pt>
                <c:pt idx="530">
                  <c:v>11.741472172351862</c:v>
                </c:pt>
                <c:pt idx="531">
                  <c:v>12.184571016582545</c:v>
                </c:pt>
                <c:pt idx="532">
                  <c:v>11.821775062881779</c:v>
                </c:pt>
                <c:pt idx="533">
                  <c:v>12.144144144144132</c:v>
                </c:pt>
                <c:pt idx="534">
                  <c:v>11.942446043165456</c:v>
                </c:pt>
                <c:pt idx="535">
                  <c:v>11.381531853972792</c:v>
                </c:pt>
                <c:pt idx="536">
                  <c:v>11.142857142857121</c:v>
                </c:pt>
                <c:pt idx="537">
                  <c:v>11.063526052819395</c:v>
                </c:pt>
                <c:pt idx="538">
                  <c:v>11.262066499821222</c:v>
                </c:pt>
                <c:pt idx="539">
                  <c:v>11.301859799713853</c:v>
                </c:pt>
                <c:pt idx="540">
                  <c:v>11.861969805895022</c:v>
                </c:pt>
                <c:pt idx="541">
                  <c:v>12.225027046520021</c:v>
                </c:pt>
                <c:pt idx="542">
                  <c:v>11.661284535342652</c:v>
                </c:pt>
                <c:pt idx="543">
                  <c:v>11.22230164403144</c:v>
                </c:pt>
                <c:pt idx="544">
                  <c:v>10.786756852972591</c:v>
                </c:pt>
                <c:pt idx="545">
                  <c:v>10.589907604832982</c:v>
                </c:pt>
                <c:pt idx="546">
                  <c:v>10.550621669626992</c:v>
                </c:pt>
                <c:pt idx="547">
                  <c:v>10.707933119886137</c:v>
                </c:pt>
                <c:pt idx="548">
                  <c:v>11.103177436629764</c:v>
                </c:pt>
                <c:pt idx="549">
                  <c:v>11.581211903908217</c:v>
                </c:pt>
                <c:pt idx="550">
                  <c:v>11.421410669530975</c:v>
                </c:pt>
                <c:pt idx="551">
                  <c:v>11.063526052819395</c:v>
                </c:pt>
                <c:pt idx="552">
                  <c:v>11.421410669530975</c:v>
                </c:pt>
                <c:pt idx="553">
                  <c:v>11.541218637992824</c:v>
                </c:pt>
                <c:pt idx="554">
                  <c:v>11.262066499821222</c:v>
                </c:pt>
                <c:pt idx="555">
                  <c:v>11.661284535342652</c:v>
                </c:pt>
                <c:pt idx="556">
                  <c:v>11.541218637992824</c:v>
                </c:pt>
                <c:pt idx="557">
                  <c:v>11.581211903908217</c:v>
                </c:pt>
                <c:pt idx="558">
                  <c:v>11.581211903908217</c:v>
                </c:pt>
                <c:pt idx="559">
                  <c:v>11.741472172351862</c:v>
                </c:pt>
                <c:pt idx="560">
                  <c:v>11.581211903908217</c:v>
                </c:pt>
                <c:pt idx="561">
                  <c:v>11.902193455591492</c:v>
                </c:pt>
                <c:pt idx="562">
                  <c:v>12.631197973217523</c:v>
                </c:pt>
                <c:pt idx="563">
                  <c:v>12.753623188405783</c:v>
                </c:pt>
                <c:pt idx="564">
                  <c:v>13.245997088791839</c:v>
                </c:pt>
                <c:pt idx="565">
                  <c:v>13.411078717201175</c:v>
                </c:pt>
                <c:pt idx="566">
                  <c:v>13.411078717201175</c:v>
                </c:pt>
                <c:pt idx="567">
                  <c:v>13.535206129149934</c:v>
                </c:pt>
                <c:pt idx="568">
                  <c:v>14.285714285714279</c:v>
                </c:pt>
                <c:pt idx="569">
                  <c:v>14.411764705882346</c:v>
                </c:pt>
                <c:pt idx="570">
                  <c:v>14.076246334310838</c:v>
                </c:pt>
                <c:pt idx="571">
                  <c:v>14.20183486238531</c:v>
                </c:pt>
                <c:pt idx="572">
                  <c:v>13.618108798831695</c:v>
                </c:pt>
                <c:pt idx="573">
                  <c:v>14.243759177679882</c:v>
                </c:pt>
                <c:pt idx="574">
                  <c:v>14.327700220426154</c:v>
                </c:pt>
                <c:pt idx="575">
                  <c:v>14.369717015803008</c:v>
                </c:pt>
                <c:pt idx="576">
                  <c:v>14.076246334310838</c:v>
                </c:pt>
                <c:pt idx="577">
                  <c:v>14.749262536873143</c:v>
                </c:pt>
                <c:pt idx="578">
                  <c:v>14.369717015803008</c:v>
                </c:pt>
                <c:pt idx="579">
                  <c:v>13.950933723910651</c:v>
                </c:pt>
                <c:pt idx="580">
                  <c:v>13.909224011713018</c:v>
                </c:pt>
                <c:pt idx="581">
                  <c:v>13.493800145878909</c:v>
                </c:pt>
                <c:pt idx="582">
                  <c:v>13.328477785870341</c:v>
                </c:pt>
                <c:pt idx="583">
                  <c:v>12.835387962291511</c:v>
                </c:pt>
                <c:pt idx="584">
                  <c:v>12.917271407837427</c:v>
                </c:pt>
                <c:pt idx="585">
                  <c:v>13.08139534883721</c:v>
                </c:pt>
                <c:pt idx="586">
                  <c:v>12.671976828385212</c:v>
                </c:pt>
                <c:pt idx="587">
                  <c:v>12.387143373058862</c:v>
                </c:pt>
                <c:pt idx="588">
                  <c:v>12.265512265512246</c:v>
                </c:pt>
                <c:pt idx="589">
                  <c:v>12.063377745768801</c:v>
                </c:pt>
                <c:pt idx="590">
                  <c:v>12.34657039711189</c:v>
                </c:pt>
                <c:pt idx="591">
                  <c:v>11.701363962670474</c:v>
                </c:pt>
                <c:pt idx="592">
                  <c:v>11.541218637992824</c:v>
                </c:pt>
                <c:pt idx="593">
                  <c:v>11.381531853972792</c:v>
                </c:pt>
                <c:pt idx="594">
                  <c:v>11.182565201857809</c:v>
                </c:pt>
                <c:pt idx="595">
                  <c:v>11.781609195402298</c:v>
                </c:pt>
                <c:pt idx="596">
                  <c:v>11.501254030813325</c:v>
                </c:pt>
                <c:pt idx="597">
                  <c:v>11.821775062881779</c:v>
                </c:pt>
                <c:pt idx="598">
                  <c:v>12.468377303939281</c:v>
                </c:pt>
                <c:pt idx="599">
                  <c:v>12.387143373058862</c:v>
                </c:pt>
                <c:pt idx="600">
                  <c:v>12.468377303939281</c:v>
                </c:pt>
                <c:pt idx="601">
                  <c:v>12.753623188405783</c:v>
                </c:pt>
                <c:pt idx="602">
                  <c:v>13.245997088791839</c:v>
                </c:pt>
                <c:pt idx="603">
                  <c:v>13.08139534883721</c:v>
                </c:pt>
                <c:pt idx="604">
                  <c:v>13.122500908760436</c:v>
                </c:pt>
                <c:pt idx="605">
                  <c:v>12.835387962291511</c:v>
                </c:pt>
                <c:pt idx="606">
                  <c:v>12.590448625180905</c:v>
                </c:pt>
                <c:pt idx="607">
                  <c:v>12.103746397694515</c:v>
                </c:pt>
                <c:pt idx="608">
                  <c:v>12.063377745768801</c:v>
                </c:pt>
                <c:pt idx="609">
                  <c:v>11.821775062881779</c:v>
                </c:pt>
                <c:pt idx="610">
                  <c:v>12.103746397694515</c:v>
                </c:pt>
                <c:pt idx="611">
                  <c:v>11.701363962670474</c:v>
                </c:pt>
                <c:pt idx="612">
                  <c:v>11.541218637992824</c:v>
                </c:pt>
                <c:pt idx="613">
                  <c:v>11.581211903908217</c:v>
                </c:pt>
                <c:pt idx="614">
                  <c:v>11.341681574239693</c:v>
                </c:pt>
                <c:pt idx="615">
                  <c:v>11.501254030813325</c:v>
                </c:pt>
                <c:pt idx="616">
                  <c:v>11.262066499821222</c:v>
                </c:pt>
                <c:pt idx="617">
                  <c:v>11.023902961113086</c:v>
                </c:pt>
                <c:pt idx="618">
                  <c:v>10.472133475328359</c:v>
                </c:pt>
                <c:pt idx="619">
                  <c:v>9.384885764499117</c:v>
                </c:pt>
                <c:pt idx="620">
                  <c:v>9.1164095371668807</c:v>
                </c:pt>
                <c:pt idx="621">
                  <c:v>9.2313092313092362</c:v>
                </c:pt>
                <c:pt idx="622">
                  <c:v>8.6971707998602774</c:v>
                </c:pt>
                <c:pt idx="623">
                  <c:v>8.4698501219937263</c:v>
                </c:pt>
                <c:pt idx="624">
                  <c:v>8.0180492884414978</c:v>
                </c:pt>
                <c:pt idx="625">
                  <c:v>8.6592178770949602</c:v>
                </c:pt>
                <c:pt idx="626">
                  <c:v>8.8111888111888081</c:v>
                </c:pt>
                <c:pt idx="627">
                  <c:v>8.3188304907761754</c:v>
                </c:pt>
                <c:pt idx="628">
                  <c:v>8.3942877046325073</c:v>
                </c:pt>
                <c:pt idx="629">
                  <c:v>8.0180492884414978</c:v>
                </c:pt>
                <c:pt idx="630">
                  <c:v>7.6816608996539859</c:v>
                </c:pt>
                <c:pt idx="631">
                  <c:v>7.7935573259438673</c:v>
                </c:pt>
                <c:pt idx="632">
                  <c:v>8.0930878777353286</c:v>
                </c:pt>
                <c:pt idx="633">
                  <c:v>7.6071922544951542</c:v>
                </c:pt>
                <c:pt idx="634">
                  <c:v>7.8682842287695065</c:v>
                </c:pt>
                <c:pt idx="635">
                  <c:v>8.5076708507670684</c:v>
                </c:pt>
                <c:pt idx="636">
                  <c:v>7.8309078309078073</c:v>
                </c:pt>
                <c:pt idx="637">
                  <c:v>7.532826537664139</c:v>
                </c:pt>
                <c:pt idx="638">
                  <c:v>8.3565459610027695</c:v>
                </c:pt>
                <c:pt idx="639">
                  <c:v>8.9635854341736589</c:v>
                </c:pt>
                <c:pt idx="640">
                  <c:v>9.4233473980309448</c:v>
                </c:pt>
                <c:pt idx="641">
                  <c:v>9.5774647887324029</c:v>
                </c:pt>
                <c:pt idx="642">
                  <c:v>10.707933119886137</c:v>
                </c:pt>
                <c:pt idx="643">
                  <c:v>10.707933119886137</c:v>
                </c:pt>
                <c:pt idx="644">
                  <c:v>9.8870056497174943</c:v>
                </c:pt>
                <c:pt idx="645">
                  <c:v>9.0017513134851068</c:v>
                </c:pt>
                <c:pt idx="646">
                  <c:v>9.0017513134851068</c:v>
                </c:pt>
                <c:pt idx="647">
                  <c:v>9.384885764499117</c:v>
                </c:pt>
                <c:pt idx="648">
                  <c:v>9.3080435546188944</c:v>
                </c:pt>
                <c:pt idx="649">
                  <c:v>9.0781633368384185</c:v>
                </c:pt>
                <c:pt idx="650">
                  <c:v>9.5388947553678207</c:v>
                </c:pt>
                <c:pt idx="651">
                  <c:v>9.3464511595221289</c:v>
                </c:pt>
                <c:pt idx="652">
                  <c:v>9.2313092313092362</c:v>
                </c:pt>
                <c:pt idx="653">
                  <c:v>9.4618360886387531</c:v>
                </c:pt>
                <c:pt idx="654">
                  <c:v>9.4618360886387531</c:v>
                </c:pt>
                <c:pt idx="655">
                  <c:v>10.276399716513108</c:v>
                </c:pt>
                <c:pt idx="656">
                  <c:v>11.063526052819395</c:v>
                </c:pt>
                <c:pt idx="657">
                  <c:v>11.301859799713853</c:v>
                </c:pt>
                <c:pt idx="658">
                  <c:v>10.629221471738347</c:v>
                </c:pt>
                <c:pt idx="659">
                  <c:v>10.589907604832982</c:v>
                </c:pt>
                <c:pt idx="660">
                  <c:v>11.142857142857121</c:v>
                </c:pt>
                <c:pt idx="661">
                  <c:v>11.501254030813325</c:v>
                </c:pt>
                <c:pt idx="662">
                  <c:v>11.581211903908217</c:v>
                </c:pt>
                <c:pt idx="663">
                  <c:v>11.902193455591492</c:v>
                </c:pt>
                <c:pt idx="664">
                  <c:v>11.982727599856059</c:v>
                </c:pt>
                <c:pt idx="665">
                  <c:v>11.781609195402298</c:v>
                </c:pt>
                <c:pt idx="666">
                  <c:v>11.942446043165456</c:v>
                </c:pt>
                <c:pt idx="667">
                  <c:v>11.341681574239693</c:v>
                </c:pt>
                <c:pt idx="668">
                  <c:v>12.103746397694515</c:v>
                </c:pt>
                <c:pt idx="669">
                  <c:v>12.468377303939281</c:v>
                </c:pt>
                <c:pt idx="670">
                  <c:v>11.741472172351862</c:v>
                </c:pt>
                <c:pt idx="671">
                  <c:v>12.144144144144132</c:v>
                </c:pt>
                <c:pt idx="672">
                  <c:v>11.262066499821222</c:v>
                </c:pt>
                <c:pt idx="673">
                  <c:v>11.501254030813325</c:v>
                </c:pt>
                <c:pt idx="674">
                  <c:v>10.905203136136832</c:v>
                </c:pt>
                <c:pt idx="675">
                  <c:v>10.707933119886137</c:v>
                </c:pt>
                <c:pt idx="676">
                  <c:v>10.354609929078018</c:v>
                </c:pt>
                <c:pt idx="677">
                  <c:v>10.042432814710045</c:v>
                </c:pt>
                <c:pt idx="678">
                  <c:v>10.159292035398227</c:v>
                </c:pt>
                <c:pt idx="679">
                  <c:v>9.8482174373455642</c:v>
                </c:pt>
                <c:pt idx="680">
                  <c:v>10.042432814710045</c:v>
                </c:pt>
                <c:pt idx="681">
                  <c:v>10.081358330385548</c:v>
                </c:pt>
                <c:pt idx="682">
                  <c:v>9.8094565984474293</c:v>
                </c:pt>
                <c:pt idx="683">
                  <c:v>9.6546863988724354</c:v>
                </c:pt>
                <c:pt idx="684">
                  <c:v>9.4233473980309448</c:v>
                </c:pt>
                <c:pt idx="685">
                  <c:v>9.4618360886387531</c:v>
                </c:pt>
                <c:pt idx="686">
                  <c:v>9.0781633368384185</c:v>
                </c:pt>
                <c:pt idx="687">
                  <c:v>9.1929824561403528</c:v>
                </c:pt>
                <c:pt idx="688">
                  <c:v>8.8873337998600412</c:v>
                </c:pt>
                <c:pt idx="689">
                  <c:v>8.8492479888072637</c:v>
                </c:pt>
                <c:pt idx="690">
                  <c:v>8.3565459610027695</c:v>
                </c:pt>
                <c:pt idx="691">
                  <c:v>8.4320557491289314</c:v>
                </c:pt>
                <c:pt idx="692">
                  <c:v>8.583391486392177</c:v>
                </c:pt>
                <c:pt idx="693">
                  <c:v>8.6592178770949602</c:v>
                </c:pt>
                <c:pt idx="694">
                  <c:v>8.4320557491289314</c:v>
                </c:pt>
                <c:pt idx="695">
                  <c:v>8.6212914485165761</c:v>
                </c:pt>
                <c:pt idx="696">
                  <c:v>8.2811412665274808</c:v>
                </c:pt>
                <c:pt idx="697">
                  <c:v>8.4698501219937263</c:v>
                </c:pt>
                <c:pt idx="698">
                  <c:v>8.1306462821403755</c:v>
                </c:pt>
                <c:pt idx="699">
                  <c:v>8.1682307959680003</c:v>
                </c:pt>
                <c:pt idx="700">
                  <c:v>8.4320557491289314</c:v>
                </c:pt>
                <c:pt idx="701">
                  <c:v>8.9635854341736589</c:v>
                </c:pt>
                <c:pt idx="702">
                  <c:v>9.154682567520144</c:v>
                </c:pt>
                <c:pt idx="703">
                  <c:v>8.8873337998600412</c:v>
                </c:pt>
                <c:pt idx="704">
                  <c:v>8.8873337998600412</c:v>
                </c:pt>
                <c:pt idx="705">
                  <c:v>8.8873337998600412</c:v>
                </c:pt>
                <c:pt idx="706">
                  <c:v>8.583391486392177</c:v>
                </c:pt>
                <c:pt idx="707">
                  <c:v>9.154682567520144</c:v>
                </c:pt>
                <c:pt idx="708">
                  <c:v>9.8870056497174943</c:v>
                </c:pt>
                <c:pt idx="709">
                  <c:v>10.159292035398227</c:v>
                </c:pt>
                <c:pt idx="710">
                  <c:v>9.7320169252468105</c:v>
                </c:pt>
                <c:pt idx="711">
                  <c:v>10.550621669626992</c:v>
                </c:pt>
                <c:pt idx="712">
                  <c:v>10.826210826210826</c:v>
                </c:pt>
                <c:pt idx="713">
                  <c:v>11.063526052819395</c:v>
                </c:pt>
                <c:pt idx="714">
                  <c:v>11.381531853972792</c:v>
                </c:pt>
                <c:pt idx="715">
                  <c:v>11.942446043165456</c:v>
                </c:pt>
                <c:pt idx="716">
                  <c:v>12.103746397694515</c:v>
                </c:pt>
                <c:pt idx="717">
                  <c:v>11.821775062881779</c:v>
                </c:pt>
                <c:pt idx="718">
                  <c:v>11.22230164403144</c:v>
                </c:pt>
                <c:pt idx="719">
                  <c:v>10.865692910580682</c:v>
                </c:pt>
                <c:pt idx="720">
                  <c:v>11.301859799713853</c:v>
                </c:pt>
                <c:pt idx="721">
                  <c:v>11.661284535342652</c:v>
                </c:pt>
                <c:pt idx="722">
                  <c:v>11.621233859397417</c:v>
                </c:pt>
                <c:pt idx="723">
                  <c:v>11.942446043165456</c:v>
                </c:pt>
                <c:pt idx="724">
                  <c:v>11.942446043165456</c:v>
                </c:pt>
                <c:pt idx="725">
                  <c:v>12.144144144144132</c:v>
                </c:pt>
                <c:pt idx="726">
                  <c:v>12.023038156947429</c:v>
                </c:pt>
                <c:pt idx="727">
                  <c:v>11.661284535342652</c:v>
                </c:pt>
                <c:pt idx="728">
                  <c:v>12.063377745768801</c:v>
                </c:pt>
                <c:pt idx="729">
                  <c:v>12.54972875226037</c:v>
                </c:pt>
                <c:pt idx="730">
                  <c:v>12.835387962291511</c:v>
                </c:pt>
                <c:pt idx="731">
                  <c:v>12.671976828385212</c:v>
                </c:pt>
                <c:pt idx="732">
                  <c:v>13.328477785870341</c:v>
                </c:pt>
                <c:pt idx="733">
                  <c:v>13.452424352898284</c:v>
                </c:pt>
                <c:pt idx="734">
                  <c:v>13.742690058479523</c:v>
                </c:pt>
                <c:pt idx="735">
                  <c:v>13.618108798831695</c:v>
                </c:pt>
                <c:pt idx="736">
                  <c:v>13.04031965128949</c:v>
                </c:pt>
                <c:pt idx="737">
                  <c:v>12.468377303939281</c:v>
                </c:pt>
                <c:pt idx="738">
                  <c:v>12.023038156947429</c:v>
                </c:pt>
                <c:pt idx="739">
                  <c:v>12.265512265512246</c:v>
                </c:pt>
                <c:pt idx="740">
                  <c:v>11.821775062881779</c:v>
                </c:pt>
                <c:pt idx="741">
                  <c:v>11.621233859397417</c:v>
                </c:pt>
                <c:pt idx="742">
                  <c:v>12.103746397694515</c:v>
                </c:pt>
                <c:pt idx="743">
                  <c:v>11.741472172351862</c:v>
                </c:pt>
                <c:pt idx="744">
                  <c:v>12.34657039711189</c:v>
                </c:pt>
                <c:pt idx="745">
                  <c:v>12.225027046520021</c:v>
                </c:pt>
                <c:pt idx="746">
                  <c:v>13.122500908760436</c:v>
                </c:pt>
                <c:pt idx="747">
                  <c:v>13.659605551497433</c:v>
                </c:pt>
                <c:pt idx="748">
                  <c:v>14.243759177679882</c:v>
                </c:pt>
                <c:pt idx="749">
                  <c:v>13.867544822539335</c:v>
                </c:pt>
                <c:pt idx="750">
                  <c:v>13.576642335766408</c:v>
                </c:pt>
                <c:pt idx="751">
                  <c:v>13.369763205828766</c:v>
                </c:pt>
                <c:pt idx="752">
                  <c:v>13.20480174608949</c:v>
                </c:pt>
                <c:pt idx="753">
                  <c:v>14.453843324751748</c:v>
                </c:pt>
                <c:pt idx="754">
                  <c:v>15.216586449463154</c:v>
                </c:pt>
                <c:pt idx="755">
                  <c:v>15.131335553089166</c:v>
                </c:pt>
                <c:pt idx="756">
                  <c:v>14.70696645779579</c:v>
                </c:pt>
                <c:pt idx="757">
                  <c:v>13.784277879341843</c:v>
                </c:pt>
                <c:pt idx="758">
                  <c:v>14.791589819254881</c:v>
                </c:pt>
                <c:pt idx="759">
                  <c:v>14.285714285714279</c:v>
                </c:pt>
                <c:pt idx="760">
                  <c:v>13.535206129149934</c:v>
                </c:pt>
                <c:pt idx="761">
                  <c:v>12.917271407837427</c:v>
                </c:pt>
                <c:pt idx="762">
                  <c:v>13.369763205828766</c:v>
                </c:pt>
                <c:pt idx="763">
                  <c:v>13.369763205828766</c:v>
                </c:pt>
                <c:pt idx="764">
                  <c:v>13.867544822539335</c:v>
                </c:pt>
                <c:pt idx="765">
                  <c:v>14.327700220426154</c:v>
                </c:pt>
                <c:pt idx="766">
                  <c:v>13.618108798831695</c:v>
                </c:pt>
                <c:pt idx="767">
                  <c:v>13.659605551497433</c:v>
                </c:pt>
                <c:pt idx="768">
                  <c:v>13.867544822539335</c:v>
                </c:pt>
                <c:pt idx="769">
                  <c:v>14.411764705882346</c:v>
                </c:pt>
                <c:pt idx="770">
                  <c:v>14.411764705882346</c:v>
                </c:pt>
                <c:pt idx="771">
                  <c:v>14.833948339483371</c:v>
                </c:pt>
                <c:pt idx="772">
                  <c:v>14.622467771639025</c:v>
                </c:pt>
                <c:pt idx="773">
                  <c:v>14.285714285714279</c:v>
                </c:pt>
                <c:pt idx="774">
                  <c:v>14.495952906548926</c:v>
                </c:pt>
                <c:pt idx="775">
                  <c:v>14.327700220426154</c:v>
                </c:pt>
                <c:pt idx="776">
                  <c:v>14.622467771639025</c:v>
                </c:pt>
                <c:pt idx="777">
                  <c:v>15.1739452257587</c:v>
                </c:pt>
                <c:pt idx="778">
                  <c:v>14.791589819254881</c:v>
                </c:pt>
                <c:pt idx="779">
                  <c:v>15.1739452257587</c:v>
                </c:pt>
                <c:pt idx="780">
                  <c:v>15.046210720887231</c:v>
                </c:pt>
                <c:pt idx="781">
                  <c:v>15.088757396449704</c:v>
                </c:pt>
                <c:pt idx="782">
                  <c:v>14.749262536873143</c:v>
                </c:pt>
                <c:pt idx="783">
                  <c:v>14.876338132152078</c:v>
                </c:pt>
                <c:pt idx="784">
                  <c:v>14.076246334310838</c:v>
                </c:pt>
                <c:pt idx="785">
                  <c:v>12.835387962291511</c:v>
                </c:pt>
                <c:pt idx="786">
                  <c:v>12.753623188405783</c:v>
                </c:pt>
                <c:pt idx="787">
                  <c:v>12.103746397694515</c:v>
                </c:pt>
                <c:pt idx="788">
                  <c:v>11.701363962670474</c:v>
                </c:pt>
                <c:pt idx="789">
                  <c:v>11.541218637992824</c:v>
                </c:pt>
                <c:pt idx="790">
                  <c:v>11.023902961113086</c:v>
                </c:pt>
                <c:pt idx="791">
                  <c:v>9.8870056497174943</c:v>
                </c:pt>
                <c:pt idx="792">
                  <c:v>10.432931156848824</c:v>
                </c:pt>
                <c:pt idx="793">
                  <c:v>11.023902961113086</c:v>
                </c:pt>
                <c:pt idx="794">
                  <c:v>10.747330960854073</c:v>
                </c:pt>
                <c:pt idx="795">
                  <c:v>11.301859799713853</c:v>
                </c:pt>
                <c:pt idx="796">
                  <c:v>10.747330960854073</c:v>
                </c:pt>
                <c:pt idx="797">
                  <c:v>10.984308131241072</c:v>
                </c:pt>
                <c:pt idx="798">
                  <c:v>11.541218637992824</c:v>
                </c:pt>
                <c:pt idx="799">
                  <c:v>12.34657039711189</c:v>
                </c:pt>
                <c:pt idx="800">
                  <c:v>11.701363962670474</c:v>
                </c:pt>
                <c:pt idx="801">
                  <c:v>12.103746397694515</c:v>
                </c:pt>
                <c:pt idx="802">
                  <c:v>11.063526052819395</c:v>
                </c:pt>
                <c:pt idx="803">
                  <c:v>11.621233859397417</c:v>
                </c:pt>
                <c:pt idx="804">
                  <c:v>10.511363636363624</c:v>
                </c:pt>
                <c:pt idx="805">
                  <c:v>10.550621669626992</c:v>
                </c:pt>
                <c:pt idx="806">
                  <c:v>10.159292035398227</c:v>
                </c:pt>
                <c:pt idx="807">
                  <c:v>10.276399716513108</c:v>
                </c:pt>
                <c:pt idx="808">
                  <c:v>10.393756651294783</c:v>
                </c:pt>
                <c:pt idx="809">
                  <c:v>10.042432814710045</c:v>
                </c:pt>
                <c:pt idx="810">
                  <c:v>10.042432814710045</c:v>
                </c:pt>
                <c:pt idx="811">
                  <c:v>9.8482174373455642</c:v>
                </c:pt>
                <c:pt idx="812">
                  <c:v>10.198300283286121</c:v>
                </c:pt>
                <c:pt idx="813">
                  <c:v>10.944741532976799</c:v>
                </c:pt>
                <c:pt idx="814">
                  <c:v>11.182565201857809</c:v>
                </c:pt>
                <c:pt idx="815">
                  <c:v>10.081358330385548</c:v>
                </c:pt>
                <c:pt idx="816">
                  <c:v>10.550621669626992</c:v>
                </c:pt>
                <c:pt idx="817">
                  <c:v>10.905203136136832</c:v>
                </c:pt>
                <c:pt idx="818">
                  <c:v>10.984308131241072</c:v>
                </c:pt>
                <c:pt idx="819">
                  <c:v>11.023902961113086</c:v>
                </c:pt>
                <c:pt idx="820">
                  <c:v>10.589907604832982</c:v>
                </c:pt>
                <c:pt idx="821">
                  <c:v>12.468377303939281</c:v>
                </c:pt>
                <c:pt idx="822">
                  <c:v>14.118078474514117</c:v>
                </c:pt>
                <c:pt idx="823">
                  <c:v>13.618108798831695</c:v>
                </c:pt>
                <c:pt idx="824">
                  <c:v>15.558856294095813</c:v>
                </c:pt>
                <c:pt idx="825">
                  <c:v>17.124576590139242</c:v>
                </c:pt>
                <c:pt idx="826">
                  <c:v>17.789553368660105</c:v>
                </c:pt>
                <c:pt idx="827">
                  <c:v>18.552380952380943</c:v>
                </c:pt>
                <c:pt idx="828">
                  <c:v>20.573421154591244</c:v>
                </c:pt>
                <c:pt idx="829">
                  <c:v>22.664564446196287</c:v>
                </c:pt>
                <c:pt idx="830">
                  <c:v>20.713731574864248</c:v>
                </c:pt>
                <c:pt idx="831">
                  <c:v>17.522658610271911</c:v>
                </c:pt>
                <c:pt idx="832">
                  <c:v>18.462124095926914</c:v>
                </c:pt>
                <c:pt idx="833">
                  <c:v>18.914787925105081</c:v>
                </c:pt>
                <c:pt idx="834">
                  <c:v>16.423494201271982</c:v>
                </c:pt>
                <c:pt idx="835">
                  <c:v>15.387467556544298</c:v>
                </c:pt>
                <c:pt idx="836">
                  <c:v>15.1739452257587</c:v>
                </c:pt>
                <c:pt idx="837">
                  <c:v>15.515961395694134</c:v>
                </c:pt>
                <c:pt idx="838">
                  <c:v>16.729182295573874</c:v>
                </c:pt>
                <c:pt idx="839">
                  <c:v>16.162747293766301</c:v>
                </c:pt>
                <c:pt idx="840">
                  <c:v>15.1739452257587</c:v>
                </c:pt>
                <c:pt idx="841">
                  <c:v>16.336448598130815</c:v>
                </c:pt>
                <c:pt idx="842">
                  <c:v>16.816816816816793</c:v>
                </c:pt>
                <c:pt idx="843">
                  <c:v>15.989563920983962</c:v>
                </c:pt>
                <c:pt idx="844">
                  <c:v>16.685414323209603</c:v>
                </c:pt>
                <c:pt idx="845">
                  <c:v>14.369717015803008</c:v>
                </c:pt>
                <c:pt idx="846">
                  <c:v>14.327700220426154</c:v>
                </c:pt>
                <c:pt idx="847">
                  <c:v>14.369717015803008</c:v>
                </c:pt>
                <c:pt idx="848">
                  <c:v>14.20183486238531</c:v>
                </c:pt>
                <c:pt idx="849">
                  <c:v>14.833948339483371</c:v>
                </c:pt>
                <c:pt idx="850">
                  <c:v>17.168674698795172</c:v>
                </c:pt>
                <c:pt idx="851">
                  <c:v>18.147304479878489</c:v>
                </c:pt>
                <c:pt idx="852">
                  <c:v>17.74498675747256</c:v>
                </c:pt>
                <c:pt idx="853">
                  <c:v>17.655954631379945</c:v>
                </c:pt>
                <c:pt idx="854">
                  <c:v>17.789553368660105</c:v>
                </c:pt>
                <c:pt idx="855">
                  <c:v>17.611489040060469</c:v>
                </c:pt>
                <c:pt idx="856">
                  <c:v>17.345399698340881</c:v>
                </c:pt>
                <c:pt idx="857">
                  <c:v>17.080511662904428</c:v>
                </c:pt>
                <c:pt idx="858">
                  <c:v>17.036479879653974</c:v>
                </c:pt>
                <c:pt idx="859">
                  <c:v>16.162747293766301</c:v>
                </c:pt>
                <c:pt idx="860">
                  <c:v>15.687732342007422</c:v>
                </c:pt>
                <c:pt idx="861">
                  <c:v>15.344699777613036</c:v>
                </c:pt>
                <c:pt idx="862">
                  <c:v>15.259259259259238</c:v>
                </c:pt>
                <c:pt idx="863">
                  <c:v>15.687732342007422</c:v>
                </c:pt>
                <c:pt idx="864">
                  <c:v>15.860014892032748</c:v>
                </c:pt>
                <c:pt idx="865">
                  <c:v>17.478293695734216</c:v>
                </c:pt>
                <c:pt idx="866">
                  <c:v>17.611489040060469</c:v>
                </c:pt>
                <c:pt idx="867">
                  <c:v>17.700453857791199</c:v>
                </c:pt>
                <c:pt idx="868">
                  <c:v>17.700453857791199</c:v>
                </c:pt>
                <c:pt idx="869">
                  <c:v>18.869365928189463</c:v>
                </c:pt>
                <c:pt idx="870">
                  <c:v>18.552380952380943</c:v>
                </c:pt>
                <c:pt idx="871">
                  <c:v>16.816816816816793</c:v>
                </c:pt>
                <c:pt idx="872">
                  <c:v>18.507235338918491</c:v>
                </c:pt>
                <c:pt idx="873">
                  <c:v>18.823978617793035</c:v>
                </c:pt>
                <c:pt idx="874">
                  <c:v>18.326996197718625</c:v>
                </c:pt>
                <c:pt idx="875">
                  <c:v>18.147304479878489</c:v>
                </c:pt>
                <c:pt idx="876">
                  <c:v>18.192176224838597</c:v>
                </c:pt>
                <c:pt idx="877">
                  <c:v>19.188050555342762</c:v>
                </c:pt>
                <c:pt idx="878">
                  <c:v>20.015426147319705</c:v>
                </c:pt>
                <c:pt idx="879">
                  <c:v>21.420210690596964</c:v>
                </c:pt>
                <c:pt idx="880">
                  <c:v>20.154440154440145</c:v>
                </c:pt>
                <c:pt idx="881">
                  <c:v>19.416730621642351</c:v>
                </c:pt>
                <c:pt idx="882">
                  <c:v>19.692307692307676</c:v>
                </c:pt>
                <c:pt idx="883">
                  <c:v>19.554360353438337</c:v>
                </c:pt>
                <c:pt idx="884">
                  <c:v>18.869365928189463</c:v>
                </c:pt>
                <c:pt idx="885">
                  <c:v>19.142419601837666</c:v>
                </c:pt>
                <c:pt idx="886">
                  <c:v>22.182960345504512</c:v>
                </c:pt>
                <c:pt idx="887">
                  <c:v>22.375147463625609</c:v>
                </c:pt>
                <c:pt idx="888">
                  <c:v>22.664564446196287</c:v>
                </c:pt>
                <c:pt idx="889">
                  <c:v>22.664564446196287</c:v>
                </c:pt>
                <c:pt idx="890">
                  <c:v>23.639253079062385</c:v>
                </c:pt>
                <c:pt idx="891">
                  <c:v>23.443078143593809</c:v>
                </c:pt>
                <c:pt idx="892">
                  <c:v>22.761341222879672</c:v>
                </c:pt>
                <c:pt idx="893">
                  <c:v>21.943573667711604</c:v>
                </c:pt>
                <c:pt idx="894">
                  <c:v>20.526723470178165</c:v>
                </c:pt>
                <c:pt idx="895">
                  <c:v>21.089494163424117</c:v>
                </c:pt>
                <c:pt idx="896">
                  <c:v>23.101265822784779</c:v>
                </c:pt>
                <c:pt idx="897">
                  <c:v>22.95535361517187</c:v>
                </c:pt>
                <c:pt idx="898">
                  <c:v>23.984063745019913</c:v>
                </c:pt>
                <c:pt idx="899">
                  <c:v>24.62955546655985</c:v>
                </c:pt>
                <c:pt idx="900">
                  <c:v>24.879614767255198</c:v>
                </c:pt>
                <c:pt idx="901">
                  <c:v>23.737574552683881</c:v>
                </c:pt>
                <c:pt idx="902">
                  <c:v>24.033479473893959</c:v>
                </c:pt>
                <c:pt idx="903">
                  <c:v>24.430227908836464</c:v>
                </c:pt>
                <c:pt idx="904">
                  <c:v>23.296354992076051</c:v>
                </c:pt>
                <c:pt idx="905">
                  <c:v>22.809786898184669</c:v>
                </c:pt>
                <c:pt idx="906">
                  <c:v>23.247524752475247</c:v>
                </c:pt>
                <c:pt idx="907">
                  <c:v>24.380495603517183</c:v>
                </c:pt>
                <c:pt idx="908">
                  <c:v>24.979919678714847</c:v>
                </c:pt>
                <c:pt idx="909">
                  <c:v>25.231388329979865</c:v>
                </c:pt>
                <c:pt idx="910">
                  <c:v>23.639253079062385</c:v>
                </c:pt>
                <c:pt idx="911">
                  <c:v>22.616233254531103</c:v>
                </c:pt>
                <c:pt idx="912">
                  <c:v>23.345223939754245</c:v>
                </c:pt>
                <c:pt idx="913">
                  <c:v>24.380495603517183</c:v>
                </c:pt>
                <c:pt idx="914">
                  <c:v>25.181013676588893</c:v>
                </c:pt>
                <c:pt idx="915">
                  <c:v>26.865063187933135</c:v>
                </c:pt>
                <c:pt idx="916">
                  <c:v>27.33224222585924</c:v>
                </c:pt>
                <c:pt idx="917">
                  <c:v>25.332259363672961</c:v>
                </c:pt>
                <c:pt idx="918">
                  <c:v>25.991902834008094</c:v>
                </c:pt>
                <c:pt idx="919">
                  <c:v>26.710097719869697</c:v>
                </c:pt>
                <c:pt idx="920">
                  <c:v>26.916802610114175</c:v>
                </c:pt>
                <c:pt idx="921">
                  <c:v>27.802874743326477</c:v>
                </c:pt>
                <c:pt idx="922">
                  <c:v>26.349979699553394</c:v>
                </c:pt>
                <c:pt idx="923">
                  <c:v>24.779470729751395</c:v>
                </c:pt>
                <c:pt idx="924">
                  <c:v>24.929747089522269</c:v>
                </c:pt>
                <c:pt idx="925">
                  <c:v>23.934687375547583</c:v>
                </c:pt>
                <c:pt idx="926">
                  <c:v>24.033479473893959</c:v>
                </c:pt>
                <c:pt idx="927">
                  <c:v>23.836052526860296</c:v>
                </c:pt>
                <c:pt idx="928">
                  <c:v>23.639253079062385</c:v>
                </c:pt>
                <c:pt idx="929">
                  <c:v>24.281150159744392</c:v>
                </c:pt>
                <c:pt idx="930">
                  <c:v>24.879614767255198</c:v>
                </c:pt>
                <c:pt idx="931">
                  <c:v>25.585149313962873</c:v>
                </c:pt>
                <c:pt idx="932">
                  <c:v>25.839061868176305</c:v>
                </c:pt>
                <c:pt idx="933">
                  <c:v>25.839061868176305</c:v>
                </c:pt>
                <c:pt idx="934">
                  <c:v>24.929747089522269</c:v>
                </c:pt>
                <c:pt idx="935">
                  <c:v>24.033479473893959</c:v>
                </c:pt>
                <c:pt idx="936">
                  <c:v>22.761341222879672</c:v>
                </c:pt>
                <c:pt idx="937">
                  <c:v>22.906793048973139</c:v>
                </c:pt>
                <c:pt idx="938">
                  <c:v>22.471467926013379</c:v>
                </c:pt>
                <c:pt idx="939">
                  <c:v>22.664564446196287</c:v>
                </c:pt>
                <c:pt idx="940">
                  <c:v>23.492063492063476</c:v>
                </c:pt>
                <c:pt idx="941">
                  <c:v>22.95535361517187</c:v>
                </c:pt>
                <c:pt idx="942">
                  <c:v>23.737574552683881</c:v>
                </c:pt>
                <c:pt idx="943">
                  <c:v>22.230950510604863</c:v>
                </c:pt>
                <c:pt idx="944">
                  <c:v>24.231536926147701</c:v>
                </c:pt>
                <c:pt idx="945">
                  <c:v>25.534489713594176</c:v>
                </c:pt>
                <c:pt idx="946">
                  <c:v>25.534489713594176</c:v>
                </c:pt>
                <c:pt idx="947">
                  <c:v>26.349979699553394</c:v>
                </c:pt>
                <c:pt idx="948">
                  <c:v>25.788197251414701</c:v>
                </c:pt>
                <c:pt idx="949">
                  <c:v>27.33224222585924</c:v>
                </c:pt>
                <c:pt idx="950">
                  <c:v>28.861283643892332</c:v>
                </c:pt>
                <c:pt idx="951">
                  <c:v>27.33224222585924</c:v>
                </c:pt>
                <c:pt idx="952">
                  <c:v>28.013163307280941</c:v>
                </c:pt>
                <c:pt idx="953">
                  <c:v>28.013163307280941</c:v>
                </c:pt>
                <c:pt idx="954">
                  <c:v>27.072274397713336</c:v>
                </c:pt>
                <c:pt idx="955">
                  <c:v>25.231388329979865</c:v>
                </c:pt>
                <c:pt idx="956">
                  <c:v>24.679487179487182</c:v>
                </c:pt>
                <c:pt idx="957">
                  <c:v>25.080385852090025</c:v>
                </c:pt>
                <c:pt idx="958">
                  <c:v>25.080385852090025</c:v>
                </c:pt>
                <c:pt idx="959">
                  <c:v>25.889967637540433</c:v>
                </c:pt>
                <c:pt idx="960">
                  <c:v>25.585149313962873</c:v>
                </c:pt>
                <c:pt idx="961">
                  <c:v>23.101265822784779</c:v>
                </c:pt>
                <c:pt idx="962">
                  <c:v>23.443078143593809</c:v>
                </c:pt>
                <c:pt idx="963">
                  <c:v>23.443078143593809</c:v>
                </c:pt>
                <c:pt idx="964">
                  <c:v>23.786793953858385</c:v>
                </c:pt>
                <c:pt idx="965">
                  <c:v>24.281150159744392</c:v>
                </c:pt>
                <c:pt idx="966">
                  <c:v>26.19626926196268</c:v>
                </c:pt>
                <c:pt idx="967">
                  <c:v>27.280163599181996</c:v>
                </c:pt>
                <c:pt idx="968">
                  <c:v>25.889967637540433</c:v>
                </c:pt>
                <c:pt idx="969">
                  <c:v>24.132429198244921</c:v>
                </c:pt>
                <c:pt idx="970">
                  <c:v>24.829522663457681</c:v>
                </c:pt>
                <c:pt idx="971">
                  <c:v>26.710097719869697</c:v>
                </c:pt>
                <c:pt idx="972">
                  <c:v>26.145115524929064</c:v>
                </c:pt>
                <c:pt idx="973">
                  <c:v>26.504065040650392</c:v>
                </c:pt>
                <c:pt idx="974">
                  <c:v>26.968584251325979</c:v>
                </c:pt>
                <c:pt idx="975">
                  <c:v>26.813365933170317</c:v>
                </c:pt>
                <c:pt idx="976">
                  <c:v>28.38283828382837</c:v>
                </c:pt>
                <c:pt idx="977">
                  <c:v>31.086773378264532</c:v>
                </c:pt>
                <c:pt idx="978">
                  <c:v>31.641285956006747</c:v>
                </c:pt>
                <c:pt idx="979">
                  <c:v>30.209205020920503</c:v>
                </c:pt>
                <c:pt idx="980">
                  <c:v>30.427493713327735</c:v>
                </c:pt>
                <c:pt idx="981">
                  <c:v>31.19730185497469</c:v>
                </c:pt>
                <c:pt idx="982">
                  <c:v>31.808555696738662</c:v>
                </c:pt>
                <c:pt idx="983">
                  <c:v>32.088285229202015</c:v>
                </c:pt>
                <c:pt idx="984">
                  <c:v>32.707889125799561</c:v>
                </c:pt>
                <c:pt idx="985">
                  <c:v>33.734422002578413</c:v>
                </c:pt>
                <c:pt idx="986">
                  <c:v>34.311609840310744</c:v>
                </c:pt>
                <c:pt idx="987">
                  <c:v>33.447684391080614</c:v>
                </c:pt>
                <c:pt idx="988">
                  <c:v>29.937369519832991</c:v>
                </c:pt>
                <c:pt idx="989">
                  <c:v>28.118567311650878</c:v>
                </c:pt>
                <c:pt idx="990">
                  <c:v>28.701406120760954</c:v>
                </c:pt>
                <c:pt idx="991">
                  <c:v>28.701406120760954</c:v>
                </c:pt>
                <c:pt idx="992">
                  <c:v>27.176134041683685</c:v>
                </c:pt>
                <c:pt idx="993">
                  <c:v>27.33224222585924</c:v>
                </c:pt>
                <c:pt idx="994">
                  <c:v>28.914664457332218</c:v>
                </c:pt>
                <c:pt idx="995">
                  <c:v>28.914664457332218</c:v>
                </c:pt>
                <c:pt idx="996">
                  <c:v>27.228127555192128</c:v>
                </c:pt>
                <c:pt idx="997">
                  <c:v>27.280163599181996</c:v>
                </c:pt>
                <c:pt idx="998">
                  <c:v>28.224145035022662</c:v>
                </c:pt>
                <c:pt idx="999">
                  <c:v>27.33224222585924</c:v>
                </c:pt>
                <c:pt idx="1000">
                  <c:v>26.504065040650392</c:v>
                </c:pt>
                <c:pt idx="1001">
                  <c:v>26.813365933170317</c:v>
                </c:pt>
                <c:pt idx="1002">
                  <c:v>26.298701298701289</c:v>
                </c:pt>
                <c:pt idx="1003">
                  <c:v>25.281803542673089</c:v>
                </c:pt>
                <c:pt idx="1004">
                  <c:v>24.679487179487182</c:v>
                </c:pt>
                <c:pt idx="1005">
                  <c:v>25.231388329979865</c:v>
                </c:pt>
                <c:pt idx="1006">
                  <c:v>25.130679533574572</c:v>
                </c:pt>
                <c:pt idx="1007">
                  <c:v>24.829522663457681</c:v>
                </c:pt>
                <c:pt idx="1008">
                  <c:v>26.04293236127986</c:v>
                </c:pt>
                <c:pt idx="1009">
                  <c:v>27.176134041683685</c:v>
                </c:pt>
                <c:pt idx="1010">
                  <c:v>28.276999175597673</c:v>
                </c:pt>
                <c:pt idx="1011">
                  <c:v>27.436527436527424</c:v>
                </c:pt>
                <c:pt idx="1012">
                  <c:v>27.855382087099411</c:v>
                </c:pt>
                <c:pt idx="1013">
                  <c:v>26.555510370069115</c:v>
                </c:pt>
                <c:pt idx="1014">
                  <c:v>27.228127555192128</c:v>
                </c:pt>
                <c:pt idx="1015">
                  <c:v>26.298701298701289</c:v>
                </c:pt>
                <c:pt idx="1016">
                  <c:v>27.645611156685803</c:v>
                </c:pt>
                <c:pt idx="1017">
                  <c:v>28.701406120760954</c:v>
                </c:pt>
                <c:pt idx="1018">
                  <c:v>27.176134041683685</c:v>
                </c:pt>
                <c:pt idx="1019">
                  <c:v>26.452661519707419</c:v>
                </c:pt>
                <c:pt idx="1020">
                  <c:v>26.349979699553394</c:v>
                </c:pt>
                <c:pt idx="1021">
                  <c:v>27.228127555192128</c:v>
                </c:pt>
                <c:pt idx="1022">
                  <c:v>28.276999175597673</c:v>
                </c:pt>
                <c:pt idx="1023">
                  <c:v>27.750410509031177</c:v>
                </c:pt>
                <c:pt idx="1024">
                  <c:v>28.648201736254642</c:v>
                </c:pt>
                <c:pt idx="1025">
                  <c:v>27.802874743326477</c:v>
                </c:pt>
                <c:pt idx="1026">
                  <c:v>27.907932593505947</c:v>
                </c:pt>
                <c:pt idx="1027">
                  <c:v>30.100334448160538</c:v>
                </c:pt>
                <c:pt idx="1028">
                  <c:v>30.209205020920503</c:v>
                </c:pt>
                <c:pt idx="1029">
                  <c:v>29.128630705394176</c:v>
                </c:pt>
                <c:pt idx="1030">
                  <c:v>27.750410509031177</c:v>
                </c:pt>
                <c:pt idx="1031">
                  <c:v>25.889967637540433</c:v>
                </c:pt>
                <c:pt idx="1032">
                  <c:v>26.452661519707419</c:v>
                </c:pt>
                <c:pt idx="1033">
                  <c:v>26.247464503042583</c:v>
                </c:pt>
                <c:pt idx="1034">
                  <c:v>25.585149313962873</c:v>
                </c:pt>
                <c:pt idx="1035">
                  <c:v>25.080385852090025</c:v>
                </c:pt>
                <c:pt idx="1036">
                  <c:v>24.929747089522269</c:v>
                </c:pt>
                <c:pt idx="1037">
                  <c:v>24.679487179487182</c:v>
                </c:pt>
                <c:pt idx="1038">
                  <c:v>24.529811924769884</c:v>
                </c:pt>
                <c:pt idx="1039">
                  <c:v>24.529811924769884</c:v>
                </c:pt>
                <c:pt idx="1040">
                  <c:v>24.729458917835668</c:v>
                </c:pt>
                <c:pt idx="1041">
                  <c:v>24.979919678714847</c:v>
                </c:pt>
                <c:pt idx="1042">
                  <c:v>24.430227908836464</c:v>
                </c:pt>
                <c:pt idx="1043">
                  <c:v>24.430227908836464</c:v>
                </c:pt>
                <c:pt idx="1044">
                  <c:v>24.929747089522269</c:v>
                </c:pt>
                <c:pt idx="1045">
                  <c:v>24.47999999999999</c:v>
                </c:pt>
                <c:pt idx="1046">
                  <c:v>23.052589956504519</c:v>
                </c:pt>
                <c:pt idx="1047">
                  <c:v>23.198733174980202</c:v>
                </c:pt>
                <c:pt idx="1048">
                  <c:v>22.712933753943211</c:v>
                </c:pt>
                <c:pt idx="1049">
                  <c:v>23.345223939754245</c:v>
                </c:pt>
                <c:pt idx="1050">
                  <c:v>23.984063745019913</c:v>
                </c:pt>
                <c:pt idx="1051">
                  <c:v>23.934687375547583</c:v>
                </c:pt>
                <c:pt idx="1052">
                  <c:v>23.639253079062385</c:v>
                </c:pt>
                <c:pt idx="1053">
                  <c:v>23.394131641554328</c:v>
                </c:pt>
                <c:pt idx="1054">
                  <c:v>24.132429198244921</c:v>
                </c:pt>
                <c:pt idx="1055">
                  <c:v>23.443078143593809</c:v>
                </c:pt>
                <c:pt idx="1056">
                  <c:v>22.664564446196287</c:v>
                </c:pt>
                <c:pt idx="1057">
                  <c:v>22.712933753943211</c:v>
                </c:pt>
                <c:pt idx="1058">
                  <c:v>22.230950510604863</c:v>
                </c:pt>
                <c:pt idx="1059">
                  <c:v>23.052589956504519</c:v>
                </c:pt>
                <c:pt idx="1060">
                  <c:v>21.13662903853637</c:v>
                </c:pt>
                <c:pt idx="1061">
                  <c:v>20.247295208655338</c:v>
                </c:pt>
                <c:pt idx="1062">
                  <c:v>20.713731574864248</c:v>
                </c:pt>
                <c:pt idx="1063">
                  <c:v>21.467603434816553</c:v>
                </c:pt>
                <c:pt idx="1064">
                  <c:v>21.372854914196559</c:v>
                </c:pt>
                <c:pt idx="1065">
                  <c:v>21.752738654147109</c:v>
                </c:pt>
                <c:pt idx="1066">
                  <c:v>21.231008959875332</c:v>
                </c:pt>
                <c:pt idx="1067">
                  <c:v>20.061728395061728</c:v>
                </c:pt>
                <c:pt idx="1068">
                  <c:v>20.80745341614907</c:v>
                </c:pt>
                <c:pt idx="1069">
                  <c:v>22.761341222879672</c:v>
                </c:pt>
                <c:pt idx="1070">
                  <c:v>21.895808852330578</c:v>
                </c:pt>
                <c:pt idx="1071">
                  <c:v>20.293776575183607</c:v>
                </c:pt>
                <c:pt idx="1072">
                  <c:v>20.666925164792538</c:v>
                </c:pt>
                <c:pt idx="1073">
                  <c:v>20.433436532507731</c:v>
                </c:pt>
                <c:pt idx="1074">
                  <c:v>19.142419601837666</c:v>
                </c:pt>
                <c:pt idx="1075">
                  <c:v>17.655954631379945</c:v>
                </c:pt>
                <c:pt idx="1076">
                  <c:v>18.282022044849853</c:v>
                </c:pt>
                <c:pt idx="1077">
                  <c:v>19.325153374233128</c:v>
                </c:pt>
                <c:pt idx="1078">
                  <c:v>19.416730621642351</c:v>
                </c:pt>
                <c:pt idx="1079">
                  <c:v>19.142419601837666</c:v>
                </c:pt>
                <c:pt idx="1080">
                  <c:v>19.279417401303167</c:v>
                </c:pt>
                <c:pt idx="1081">
                  <c:v>18.73330789774894</c:v>
                </c:pt>
                <c:pt idx="1082">
                  <c:v>18.462124095926914</c:v>
                </c:pt>
                <c:pt idx="1083">
                  <c:v>18.282022044849853</c:v>
                </c:pt>
                <c:pt idx="1084">
                  <c:v>17.611489040060469</c:v>
                </c:pt>
                <c:pt idx="1085">
                  <c:v>17.789553368660105</c:v>
                </c:pt>
                <c:pt idx="1086">
                  <c:v>16.076091010816839</c:v>
                </c:pt>
                <c:pt idx="1087">
                  <c:v>17.124576590139242</c:v>
                </c:pt>
                <c:pt idx="1088">
                  <c:v>17.968157695223663</c:v>
                </c:pt>
                <c:pt idx="1089">
                  <c:v>17.389664277631066</c:v>
                </c:pt>
                <c:pt idx="1090">
                  <c:v>17.968157695223663</c:v>
                </c:pt>
                <c:pt idx="1091">
                  <c:v>17.74498675747256</c:v>
                </c:pt>
                <c:pt idx="1092">
                  <c:v>19.279417401303167</c:v>
                </c:pt>
                <c:pt idx="1093">
                  <c:v>19.188050555342762</c:v>
                </c:pt>
                <c:pt idx="1094">
                  <c:v>22.278978388998016</c:v>
                </c:pt>
                <c:pt idx="1095">
                  <c:v>21.231008959875332</c:v>
                </c:pt>
                <c:pt idx="1096">
                  <c:v>23.54108773322745</c:v>
                </c:pt>
                <c:pt idx="1097">
                  <c:v>22.761341222879672</c:v>
                </c:pt>
                <c:pt idx="1098">
                  <c:v>23.836052526860296</c:v>
                </c:pt>
                <c:pt idx="1099">
                  <c:v>22.809786898184669</c:v>
                </c:pt>
                <c:pt idx="1100">
                  <c:v>21.042395954881354</c:v>
                </c:pt>
                <c:pt idx="1101">
                  <c:v>20.526723470178165</c:v>
                </c:pt>
                <c:pt idx="1102">
                  <c:v>19.279417401303167</c:v>
                </c:pt>
                <c:pt idx="1103">
                  <c:v>19.692307692307676</c:v>
                </c:pt>
                <c:pt idx="1104">
                  <c:v>20.200849748937788</c:v>
                </c:pt>
                <c:pt idx="1105">
                  <c:v>18.597560975609738</c:v>
                </c:pt>
                <c:pt idx="1106">
                  <c:v>18.372004564473166</c:v>
                </c:pt>
                <c:pt idx="1107">
                  <c:v>18.237082066869291</c:v>
                </c:pt>
                <c:pt idx="1108">
                  <c:v>18.237082066869291</c:v>
                </c:pt>
                <c:pt idx="1109">
                  <c:v>17.522658610271911</c:v>
                </c:pt>
                <c:pt idx="1110">
                  <c:v>17.478293695734216</c:v>
                </c:pt>
                <c:pt idx="1111">
                  <c:v>17.080511662904428</c:v>
                </c:pt>
                <c:pt idx="1112">
                  <c:v>16.86068343972962</c:v>
                </c:pt>
                <c:pt idx="1113">
                  <c:v>16.685414323209603</c:v>
                </c:pt>
                <c:pt idx="1114">
                  <c:v>16.86068343972962</c:v>
                </c:pt>
                <c:pt idx="1115">
                  <c:v>17.036479879653974</c:v>
                </c:pt>
                <c:pt idx="1116">
                  <c:v>16.510670160988393</c:v>
                </c:pt>
                <c:pt idx="1117">
                  <c:v>16.249533059394849</c:v>
                </c:pt>
                <c:pt idx="1118">
                  <c:v>16.249533059394849</c:v>
                </c:pt>
                <c:pt idx="1119">
                  <c:v>15.730754927482348</c:v>
                </c:pt>
                <c:pt idx="1120">
                  <c:v>15.515961395694134</c:v>
                </c:pt>
                <c:pt idx="1121">
                  <c:v>17.92345585449031</c:v>
                </c:pt>
                <c:pt idx="1122">
                  <c:v>17.036479879653974</c:v>
                </c:pt>
                <c:pt idx="1123">
                  <c:v>16.992481203007515</c:v>
                </c:pt>
                <c:pt idx="1124">
                  <c:v>16.992481203007515</c:v>
                </c:pt>
                <c:pt idx="1125">
                  <c:v>17.567057045712133</c:v>
                </c:pt>
                <c:pt idx="1126">
                  <c:v>16.336448598130815</c:v>
                </c:pt>
                <c:pt idx="1127">
                  <c:v>16.119402985074615</c:v>
                </c:pt>
                <c:pt idx="1128">
                  <c:v>16.119402985074615</c:v>
                </c:pt>
                <c:pt idx="1129">
                  <c:v>15.860014892032748</c:v>
                </c:pt>
                <c:pt idx="1130">
                  <c:v>16.641679160419788</c:v>
                </c:pt>
                <c:pt idx="1131">
                  <c:v>16.816816816816793</c:v>
                </c:pt>
                <c:pt idx="1132">
                  <c:v>16.076091010816839</c:v>
                </c:pt>
                <c:pt idx="1133">
                  <c:v>15.730754927482348</c:v>
                </c:pt>
                <c:pt idx="1134">
                  <c:v>15.773809523809511</c:v>
                </c:pt>
                <c:pt idx="1135">
                  <c:v>15.558856294095813</c:v>
                </c:pt>
                <c:pt idx="1136">
                  <c:v>15.003695491500357</c:v>
                </c:pt>
                <c:pt idx="1137">
                  <c:v>15.601783060921237</c:v>
                </c:pt>
                <c:pt idx="1138">
                  <c:v>15.259259259259238</c:v>
                </c:pt>
                <c:pt idx="1139">
                  <c:v>14.833948339483371</c:v>
                </c:pt>
                <c:pt idx="1140">
                  <c:v>14.70696645779579</c:v>
                </c:pt>
                <c:pt idx="1141">
                  <c:v>15.003695491500357</c:v>
                </c:pt>
                <c:pt idx="1142">
                  <c:v>16.641679160419788</c:v>
                </c:pt>
                <c:pt idx="1143">
                  <c:v>16.816816816816793</c:v>
                </c:pt>
                <c:pt idx="1144">
                  <c:v>16.336448598130815</c:v>
                </c:pt>
                <c:pt idx="1145">
                  <c:v>16.816816816816793</c:v>
                </c:pt>
                <c:pt idx="1146">
                  <c:v>15.860014892032748</c:v>
                </c:pt>
                <c:pt idx="1147">
                  <c:v>16.03281133482475</c:v>
                </c:pt>
                <c:pt idx="1148">
                  <c:v>15.473098330241175</c:v>
                </c:pt>
                <c:pt idx="1149">
                  <c:v>15.515961395694134</c:v>
                </c:pt>
                <c:pt idx="1150">
                  <c:v>15.1739452257587</c:v>
                </c:pt>
                <c:pt idx="1151">
                  <c:v>15.301963690255649</c:v>
                </c:pt>
                <c:pt idx="1152">
                  <c:v>15.344699777613036</c:v>
                </c:pt>
                <c:pt idx="1153">
                  <c:v>15.131335553089166</c:v>
                </c:pt>
                <c:pt idx="1154">
                  <c:v>14.791589819254881</c:v>
                </c:pt>
                <c:pt idx="1155">
                  <c:v>14.70696645779579</c:v>
                </c:pt>
                <c:pt idx="1156">
                  <c:v>14.749262536873143</c:v>
                </c:pt>
                <c:pt idx="1157">
                  <c:v>14.918759231905465</c:v>
                </c:pt>
                <c:pt idx="1158">
                  <c:v>14.538093485461889</c:v>
                </c:pt>
                <c:pt idx="1159">
                  <c:v>14.833948339483371</c:v>
                </c:pt>
                <c:pt idx="1160">
                  <c:v>15.131335553089166</c:v>
                </c:pt>
                <c:pt idx="1161">
                  <c:v>15.558856294095813</c:v>
                </c:pt>
                <c:pt idx="1162">
                  <c:v>16.162747293766301</c:v>
                </c:pt>
                <c:pt idx="1163">
                  <c:v>16.292974588938701</c:v>
                </c:pt>
                <c:pt idx="1164">
                  <c:v>16.206123973114273</c:v>
                </c:pt>
                <c:pt idx="1165">
                  <c:v>15.773809523809511</c:v>
                </c:pt>
                <c:pt idx="1166">
                  <c:v>15.003695491500357</c:v>
                </c:pt>
                <c:pt idx="1167">
                  <c:v>15.003695491500357</c:v>
                </c:pt>
                <c:pt idx="1168">
                  <c:v>15.1739452257587</c:v>
                </c:pt>
                <c:pt idx="1169">
                  <c:v>14.876338132152078</c:v>
                </c:pt>
                <c:pt idx="1170">
                  <c:v>15.088757396449704</c:v>
                </c:pt>
                <c:pt idx="1171">
                  <c:v>15.515961395694134</c:v>
                </c:pt>
                <c:pt idx="1172">
                  <c:v>15.558856294095813</c:v>
                </c:pt>
                <c:pt idx="1173">
                  <c:v>15.989563920983962</c:v>
                </c:pt>
                <c:pt idx="1174">
                  <c:v>16.423494201271982</c:v>
                </c:pt>
                <c:pt idx="1175">
                  <c:v>16.685414323209603</c:v>
                </c:pt>
                <c:pt idx="1176">
                  <c:v>18.73330789774894</c:v>
                </c:pt>
                <c:pt idx="1177">
                  <c:v>19.922928709055853</c:v>
                </c:pt>
                <c:pt idx="1178">
                  <c:v>19.738360908041528</c:v>
                </c:pt>
                <c:pt idx="1179">
                  <c:v>18.372004564473166</c:v>
                </c:pt>
                <c:pt idx="1180">
                  <c:v>17.74498675747256</c:v>
                </c:pt>
                <c:pt idx="1181">
                  <c:v>16.729182295573874</c:v>
                </c:pt>
                <c:pt idx="1182">
                  <c:v>16.336448598130815</c:v>
                </c:pt>
                <c:pt idx="1183">
                  <c:v>16.467065868263475</c:v>
                </c:pt>
                <c:pt idx="1184">
                  <c:v>16.292974588938701</c:v>
                </c:pt>
                <c:pt idx="1185">
                  <c:v>16.249533059394849</c:v>
                </c:pt>
                <c:pt idx="1186">
                  <c:v>17.611489040060469</c:v>
                </c:pt>
                <c:pt idx="1187">
                  <c:v>18.688024408848204</c:v>
                </c:pt>
                <c:pt idx="1188">
                  <c:v>18.057663125948388</c:v>
                </c:pt>
                <c:pt idx="1189">
                  <c:v>17.611489040060469</c:v>
                </c:pt>
                <c:pt idx="1190">
                  <c:v>18.237082066869291</c:v>
                </c:pt>
                <c:pt idx="1191">
                  <c:v>18.73330789774894</c:v>
                </c:pt>
                <c:pt idx="1192">
                  <c:v>18.914787925105081</c:v>
                </c:pt>
                <c:pt idx="1193">
                  <c:v>19.508448540706592</c:v>
                </c:pt>
                <c:pt idx="1194">
                  <c:v>20.480061943476578</c:v>
                </c:pt>
                <c:pt idx="1195">
                  <c:v>20.854368932038824</c:v>
                </c:pt>
                <c:pt idx="1196">
                  <c:v>20.94830936649825</c:v>
                </c:pt>
                <c:pt idx="1197">
                  <c:v>22.519685039370074</c:v>
                </c:pt>
                <c:pt idx="1198">
                  <c:v>21.231008959875332</c:v>
                </c:pt>
                <c:pt idx="1199">
                  <c:v>20.760574311214587</c:v>
                </c:pt>
                <c:pt idx="1200">
                  <c:v>21.231008959875332</c:v>
                </c:pt>
                <c:pt idx="1201">
                  <c:v>20.94830936649825</c:v>
                </c:pt>
                <c:pt idx="1202">
                  <c:v>19.922928709055853</c:v>
                </c:pt>
                <c:pt idx="1203">
                  <c:v>19.188050555342762</c:v>
                </c:pt>
                <c:pt idx="1204">
                  <c:v>19.554360353438337</c:v>
                </c:pt>
                <c:pt idx="1205">
                  <c:v>20.760574311214587</c:v>
                </c:pt>
                <c:pt idx="1206">
                  <c:v>20.386847195357817</c:v>
                </c:pt>
                <c:pt idx="1207">
                  <c:v>19.738360908041528</c:v>
                </c:pt>
                <c:pt idx="1208">
                  <c:v>18.960244648318024</c:v>
                </c:pt>
                <c:pt idx="1209">
                  <c:v>19.096823574435518</c:v>
                </c:pt>
                <c:pt idx="1210">
                  <c:v>19.096823574435518</c:v>
                </c:pt>
                <c:pt idx="1211">
                  <c:v>19.051262433052774</c:v>
                </c:pt>
                <c:pt idx="1212">
                  <c:v>19.416730621642351</c:v>
                </c:pt>
                <c:pt idx="1213">
                  <c:v>18.869365928189463</c:v>
                </c:pt>
                <c:pt idx="1214">
                  <c:v>19.416730621642351</c:v>
                </c:pt>
                <c:pt idx="1215">
                  <c:v>18.597560975609738</c:v>
                </c:pt>
                <c:pt idx="1216">
                  <c:v>18.102466793168869</c:v>
                </c:pt>
                <c:pt idx="1217">
                  <c:v>18.597560975609738</c:v>
                </c:pt>
                <c:pt idx="1218">
                  <c:v>19.600307455803232</c:v>
                </c:pt>
                <c:pt idx="1219">
                  <c:v>19.005736137667295</c:v>
                </c:pt>
                <c:pt idx="1220">
                  <c:v>20.62015503875967</c:v>
                </c:pt>
                <c:pt idx="1221">
                  <c:v>21.13662903853637</c:v>
                </c:pt>
                <c:pt idx="1222">
                  <c:v>20.386847195357817</c:v>
                </c:pt>
                <c:pt idx="1223">
                  <c:v>19.876733436055471</c:v>
                </c:pt>
                <c:pt idx="1224">
                  <c:v>19.370924434215574</c:v>
                </c:pt>
                <c:pt idx="1225">
                  <c:v>19.830573738929537</c:v>
                </c:pt>
                <c:pt idx="1226">
                  <c:v>19.416730621642351</c:v>
                </c:pt>
                <c:pt idx="1227">
                  <c:v>19.554360353438337</c:v>
                </c:pt>
                <c:pt idx="1228">
                  <c:v>19.325153374233128</c:v>
                </c:pt>
                <c:pt idx="1229">
                  <c:v>19.370924434215574</c:v>
                </c:pt>
                <c:pt idx="1230">
                  <c:v>19.416730621642351</c:v>
                </c:pt>
                <c:pt idx="1231">
                  <c:v>19.508448540706592</c:v>
                </c:pt>
                <c:pt idx="1232">
                  <c:v>20.713731574864248</c:v>
                </c:pt>
                <c:pt idx="1233">
                  <c:v>21.231008959875332</c:v>
                </c:pt>
                <c:pt idx="1234">
                  <c:v>21.420210690596964</c:v>
                </c:pt>
                <c:pt idx="1235">
                  <c:v>21.610003907776452</c:v>
                </c:pt>
                <c:pt idx="1236">
                  <c:v>22.182960345504512</c:v>
                </c:pt>
                <c:pt idx="1237">
                  <c:v>21.99137593100744</c:v>
                </c:pt>
                <c:pt idx="1238">
                  <c:v>21.18380062305296</c:v>
                </c:pt>
                <c:pt idx="1239">
                  <c:v>20.995334370139961</c:v>
                </c:pt>
                <c:pt idx="1240">
                  <c:v>21.278254091971927</c:v>
                </c:pt>
                <c:pt idx="1241">
                  <c:v>20.480061943476578</c:v>
                </c:pt>
                <c:pt idx="1242">
                  <c:v>20.666925164792538</c:v>
                </c:pt>
                <c:pt idx="1243">
                  <c:v>20.666925164792538</c:v>
                </c:pt>
                <c:pt idx="1244">
                  <c:v>20.94830936649825</c:v>
                </c:pt>
                <c:pt idx="1245">
                  <c:v>20.62015503875967</c:v>
                </c:pt>
                <c:pt idx="1246">
                  <c:v>20.200849748937788</c:v>
                </c:pt>
                <c:pt idx="1247">
                  <c:v>20.480061943476578</c:v>
                </c:pt>
                <c:pt idx="1248">
                  <c:v>20.854368932038824</c:v>
                </c:pt>
                <c:pt idx="1249">
                  <c:v>20.200849748937788</c:v>
                </c:pt>
                <c:pt idx="1250">
                  <c:v>19.600307455803232</c:v>
                </c:pt>
                <c:pt idx="1251">
                  <c:v>19.508448540706592</c:v>
                </c:pt>
                <c:pt idx="1252">
                  <c:v>19.096823574435518</c:v>
                </c:pt>
                <c:pt idx="1253">
                  <c:v>18.914787925105081</c:v>
                </c:pt>
                <c:pt idx="1254">
                  <c:v>18.778625954198457</c:v>
                </c:pt>
                <c:pt idx="1255">
                  <c:v>19.279417401303167</c:v>
                </c:pt>
                <c:pt idx="1256">
                  <c:v>19.692307692307676</c:v>
                </c:pt>
                <c:pt idx="1257">
                  <c:v>19.096823574435518</c:v>
                </c:pt>
                <c:pt idx="1258">
                  <c:v>19.416730621642351</c:v>
                </c:pt>
                <c:pt idx="1259">
                  <c:v>19.142419601837666</c:v>
                </c:pt>
                <c:pt idx="1260">
                  <c:v>19.051262433052774</c:v>
                </c:pt>
                <c:pt idx="1261">
                  <c:v>19.279417401303167</c:v>
                </c:pt>
                <c:pt idx="1262">
                  <c:v>18.869365928189463</c:v>
                </c:pt>
                <c:pt idx="1263">
                  <c:v>18.147304479878489</c:v>
                </c:pt>
                <c:pt idx="1264">
                  <c:v>18.057663125948388</c:v>
                </c:pt>
                <c:pt idx="1265">
                  <c:v>17.700453857791199</c:v>
                </c:pt>
                <c:pt idx="1266">
                  <c:v>17.834153729647852</c:v>
                </c:pt>
                <c:pt idx="1267">
                  <c:v>18.147304479878489</c:v>
                </c:pt>
                <c:pt idx="1268">
                  <c:v>17.389664277631066</c:v>
                </c:pt>
                <c:pt idx="1269">
                  <c:v>17.389664277631066</c:v>
                </c:pt>
                <c:pt idx="1270">
                  <c:v>17.036479879653974</c:v>
                </c:pt>
                <c:pt idx="1271">
                  <c:v>17.168674698795172</c:v>
                </c:pt>
                <c:pt idx="1272">
                  <c:v>17.256970610399371</c:v>
                </c:pt>
                <c:pt idx="1273">
                  <c:v>18.012893439514599</c:v>
                </c:pt>
                <c:pt idx="1274">
                  <c:v>18.192176224838597</c:v>
                </c:pt>
                <c:pt idx="1275">
                  <c:v>18.552380952380943</c:v>
                </c:pt>
                <c:pt idx="1276">
                  <c:v>18.552380952380943</c:v>
                </c:pt>
                <c:pt idx="1277">
                  <c:v>18.147304479878489</c:v>
                </c:pt>
                <c:pt idx="1278">
                  <c:v>18.372004564473166</c:v>
                </c:pt>
                <c:pt idx="1279">
                  <c:v>18.102466793168869</c:v>
                </c:pt>
                <c:pt idx="1280">
                  <c:v>17.389664277631066</c:v>
                </c:pt>
                <c:pt idx="1281">
                  <c:v>17.655954631379945</c:v>
                </c:pt>
                <c:pt idx="1282">
                  <c:v>18.326996197718625</c:v>
                </c:pt>
                <c:pt idx="1283">
                  <c:v>17.92345585449031</c:v>
                </c:pt>
                <c:pt idx="1284">
                  <c:v>18.326996197718625</c:v>
                </c:pt>
                <c:pt idx="1285">
                  <c:v>18.147304479878489</c:v>
                </c:pt>
                <c:pt idx="1286">
                  <c:v>18.372004564473166</c:v>
                </c:pt>
                <c:pt idx="1287">
                  <c:v>18.823978617793035</c:v>
                </c:pt>
                <c:pt idx="1288">
                  <c:v>18.597560975609738</c:v>
                </c:pt>
                <c:pt idx="1289">
                  <c:v>19.279417401303167</c:v>
                </c:pt>
                <c:pt idx="1290">
                  <c:v>18.960244648318024</c:v>
                </c:pt>
                <c:pt idx="1291">
                  <c:v>17.92345585449031</c:v>
                </c:pt>
                <c:pt idx="1292">
                  <c:v>18.057663125948388</c:v>
                </c:pt>
                <c:pt idx="1293">
                  <c:v>19.051262433052774</c:v>
                </c:pt>
                <c:pt idx="1294">
                  <c:v>19.600307455803232</c:v>
                </c:pt>
                <c:pt idx="1295">
                  <c:v>19.692307692307676</c:v>
                </c:pt>
                <c:pt idx="1296">
                  <c:v>19.554360353438337</c:v>
                </c:pt>
                <c:pt idx="1297">
                  <c:v>18.914787925105081</c:v>
                </c:pt>
                <c:pt idx="1298">
                  <c:v>18.507235338918491</c:v>
                </c:pt>
                <c:pt idx="1299">
                  <c:v>18.507235338918491</c:v>
                </c:pt>
                <c:pt idx="1300">
                  <c:v>18.823978617793035</c:v>
                </c:pt>
                <c:pt idx="1301">
                  <c:v>18.869365928189463</c:v>
                </c:pt>
                <c:pt idx="1302">
                  <c:v>19.005736137667295</c:v>
                </c:pt>
                <c:pt idx="1303">
                  <c:v>19.233716475095775</c:v>
                </c:pt>
                <c:pt idx="1304">
                  <c:v>19.325153374233128</c:v>
                </c:pt>
                <c:pt idx="1305">
                  <c:v>18.869365928189463</c:v>
                </c:pt>
                <c:pt idx="1306">
                  <c:v>18.282022044849853</c:v>
                </c:pt>
                <c:pt idx="1307">
                  <c:v>17.878787878787872</c:v>
                </c:pt>
                <c:pt idx="1308">
                  <c:v>17.611489040060469</c:v>
                </c:pt>
                <c:pt idx="1309">
                  <c:v>17.433962264150928</c:v>
                </c:pt>
                <c:pt idx="1310">
                  <c:v>17.968157695223663</c:v>
                </c:pt>
                <c:pt idx="1311">
                  <c:v>17.655954631379945</c:v>
                </c:pt>
                <c:pt idx="1312">
                  <c:v>17.92345585449031</c:v>
                </c:pt>
                <c:pt idx="1313">
                  <c:v>18.012893439514599</c:v>
                </c:pt>
                <c:pt idx="1314">
                  <c:v>17.878787878787872</c:v>
                </c:pt>
                <c:pt idx="1315">
                  <c:v>18.102466793168869</c:v>
                </c:pt>
                <c:pt idx="1316">
                  <c:v>18.372004564473166</c:v>
                </c:pt>
                <c:pt idx="1317">
                  <c:v>19.051262433052774</c:v>
                </c:pt>
                <c:pt idx="1318">
                  <c:v>18.914787925105081</c:v>
                </c:pt>
                <c:pt idx="1319">
                  <c:v>19.325153374233128</c:v>
                </c:pt>
                <c:pt idx="1320">
                  <c:v>20.200849748937788</c:v>
                </c:pt>
                <c:pt idx="1321">
                  <c:v>20.573421154591244</c:v>
                </c:pt>
                <c:pt idx="1322">
                  <c:v>19.784449576597396</c:v>
                </c:pt>
                <c:pt idx="1323">
                  <c:v>20.526723470178165</c:v>
                </c:pt>
                <c:pt idx="1324">
                  <c:v>21.13662903853637</c:v>
                </c:pt>
                <c:pt idx="1325">
                  <c:v>20.247295208655338</c:v>
                </c:pt>
                <c:pt idx="1326">
                  <c:v>19.370924434215574</c:v>
                </c:pt>
                <c:pt idx="1327">
                  <c:v>19.096823574435518</c:v>
                </c:pt>
                <c:pt idx="1328">
                  <c:v>19.554360353438337</c:v>
                </c:pt>
                <c:pt idx="1329">
                  <c:v>20.293776575183607</c:v>
                </c:pt>
                <c:pt idx="1330">
                  <c:v>20.200849748937788</c:v>
                </c:pt>
                <c:pt idx="1331">
                  <c:v>20.80745341614907</c:v>
                </c:pt>
                <c:pt idx="1332">
                  <c:v>20.94830936649825</c:v>
                </c:pt>
                <c:pt idx="1333">
                  <c:v>20.433436532507731</c:v>
                </c:pt>
                <c:pt idx="1334">
                  <c:v>20.386847195357817</c:v>
                </c:pt>
                <c:pt idx="1335">
                  <c:v>20.433436532507731</c:v>
                </c:pt>
                <c:pt idx="1336">
                  <c:v>20.94830936649825</c:v>
                </c:pt>
                <c:pt idx="1337">
                  <c:v>21.089494163424117</c:v>
                </c:pt>
                <c:pt idx="1338">
                  <c:v>21.089494163424117</c:v>
                </c:pt>
                <c:pt idx="1339">
                  <c:v>20.995334370139961</c:v>
                </c:pt>
                <c:pt idx="1340">
                  <c:v>20.666925164792538</c:v>
                </c:pt>
                <c:pt idx="1341">
                  <c:v>20.526723470178165</c:v>
                </c:pt>
                <c:pt idx="1342">
                  <c:v>20.713731574864248</c:v>
                </c:pt>
                <c:pt idx="1343">
                  <c:v>21.042395954881354</c:v>
                </c:pt>
                <c:pt idx="1344">
                  <c:v>21.13662903853637</c:v>
                </c:pt>
                <c:pt idx="1345">
                  <c:v>21.610003907776452</c:v>
                </c:pt>
                <c:pt idx="1346">
                  <c:v>22.423288749016514</c:v>
                </c:pt>
                <c:pt idx="1347">
                  <c:v>22.135007849293544</c:v>
                </c:pt>
                <c:pt idx="1348">
                  <c:v>22.664564446196287</c:v>
                </c:pt>
                <c:pt idx="1349">
                  <c:v>23.198733174980202</c:v>
                </c:pt>
                <c:pt idx="1350">
                  <c:v>22.519685039370074</c:v>
                </c:pt>
                <c:pt idx="1351">
                  <c:v>22.616233254531103</c:v>
                </c:pt>
                <c:pt idx="1352">
                  <c:v>23.003952569169961</c:v>
                </c:pt>
                <c:pt idx="1353">
                  <c:v>22.664564446196287</c:v>
                </c:pt>
                <c:pt idx="1354">
                  <c:v>22.761341222879672</c:v>
                </c:pt>
                <c:pt idx="1355">
                  <c:v>24.132429198244921</c:v>
                </c:pt>
                <c:pt idx="1356">
                  <c:v>23.247524752475247</c:v>
                </c:pt>
                <c:pt idx="1357">
                  <c:v>23.149980213692125</c:v>
                </c:pt>
                <c:pt idx="1358">
                  <c:v>22.230950510604863</c:v>
                </c:pt>
                <c:pt idx="1359">
                  <c:v>22.858270825108541</c:v>
                </c:pt>
                <c:pt idx="1360">
                  <c:v>22.761341222879672</c:v>
                </c:pt>
                <c:pt idx="1361">
                  <c:v>22.471467926013379</c:v>
                </c:pt>
                <c:pt idx="1362">
                  <c:v>22.858270825108541</c:v>
                </c:pt>
                <c:pt idx="1363">
                  <c:v>23.737574552683881</c:v>
                </c:pt>
                <c:pt idx="1364">
                  <c:v>23.54108773322745</c:v>
                </c:pt>
                <c:pt idx="1365">
                  <c:v>23.052589956504519</c:v>
                </c:pt>
                <c:pt idx="1366">
                  <c:v>22.858270825108541</c:v>
                </c:pt>
                <c:pt idx="1367">
                  <c:v>22.56794013391097</c:v>
                </c:pt>
                <c:pt idx="1368">
                  <c:v>22.519685039370074</c:v>
                </c:pt>
                <c:pt idx="1369">
                  <c:v>22.95535361517187</c:v>
                </c:pt>
                <c:pt idx="1370">
                  <c:v>22.858270825108541</c:v>
                </c:pt>
                <c:pt idx="1371">
                  <c:v>22.182960345504512</c:v>
                </c:pt>
                <c:pt idx="1372">
                  <c:v>21.99137593100744</c:v>
                </c:pt>
                <c:pt idx="1373">
                  <c:v>21.278254091971927</c:v>
                </c:pt>
                <c:pt idx="1374">
                  <c:v>21.325536062378148</c:v>
                </c:pt>
                <c:pt idx="1375">
                  <c:v>21.515033190160082</c:v>
                </c:pt>
                <c:pt idx="1376">
                  <c:v>21.752738654147109</c:v>
                </c:pt>
                <c:pt idx="1377">
                  <c:v>21.278254091971927</c:v>
                </c:pt>
                <c:pt idx="1378">
                  <c:v>22.230950510604863</c:v>
                </c:pt>
                <c:pt idx="1379">
                  <c:v>22.616233254531103</c:v>
                </c:pt>
                <c:pt idx="1380">
                  <c:v>23.003952569169961</c:v>
                </c:pt>
                <c:pt idx="1381">
                  <c:v>22.327044025157218</c:v>
                </c:pt>
                <c:pt idx="1382">
                  <c:v>22.664564446196287</c:v>
                </c:pt>
                <c:pt idx="1383">
                  <c:v>22.664564446196287</c:v>
                </c:pt>
                <c:pt idx="1384">
                  <c:v>22.712933753943211</c:v>
                </c:pt>
                <c:pt idx="1385">
                  <c:v>22.327044025157218</c:v>
                </c:pt>
                <c:pt idx="1386">
                  <c:v>22.616233254531103</c:v>
                </c:pt>
                <c:pt idx="1387">
                  <c:v>22.182960345504512</c:v>
                </c:pt>
                <c:pt idx="1388">
                  <c:v>22.039215686274495</c:v>
                </c:pt>
                <c:pt idx="1389">
                  <c:v>21.800391389432484</c:v>
                </c:pt>
                <c:pt idx="1390">
                  <c:v>21.800391389432484</c:v>
                </c:pt>
                <c:pt idx="1391">
                  <c:v>21.420210690596964</c:v>
                </c:pt>
                <c:pt idx="1392">
                  <c:v>21.18380062305296</c:v>
                </c:pt>
                <c:pt idx="1393">
                  <c:v>21.278254091971927</c:v>
                </c:pt>
                <c:pt idx="1394">
                  <c:v>20.901320901320886</c:v>
                </c:pt>
                <c:pt idx="1395">
                  <c:v>21.13662903853637</c:v>
                </c:pt>
                <c:pt idx="1396">
                  <c:v>20.94830936649825</c:v>
                </c:pt>
                <c:pt idx="1397">
                  <c:v>20.760574311214587</c:v>
                </c:pt>
                <c:pt idx="1398">
                  <c:v>20.666925164792538</c:v>
                </c:pt>
                <c:pt idx="1399">
                  <c:v>20.433436532507731</c:v>
                </c:pt>
                <c:pt idx="1400">
                  <c:v>20.015426147319705</c:v>
                </c:pt>
                <c:pt idx="1401">
                  <c:v>20.015426147319705</c:v>
                </c:pt>
                <c:pt idx="1402">
                  <c:v>20.386847195357817</c:v>
                </c:pt>
                <c:pt idx="1403">
                  <c:v>20.480061943476578</c:v>
                </c:pt>
                <c:pt idx="1404">
                  <c:v>20.108066383635649</c:v>
                </c:pt>
                <c:pt idx="1405">
                  <c:v>19.969159599074771</c:v>
                </c:pt>
                <c:pt idx="1406">
                  <c:v>20.433436532507731</c:v>
                </c:pt>
                <c:pt idx="1407">
                  <c:v>20.154440154440145</c:v>
                </c:pt>
                <c:pt idx="1408">
                  <c:v>19.508448540706592</c:v>
                </c:pt>
                <c:pt idx="1409">
                  <c:v>19.692307692307676</c:v>
                </c:pt>
                <c:pt idx="1410">
                  <c:v>19.646289888504409</c:v>
                </c:pt>
                <c:pt idx="1411">
                  <c:v>20.80745341614907</c:v>
                </c:pt>
                <c:pt idx="1412">
                  <c:v>21.18380062305296</c:v>
                </c:pt>
                <c:pt idx="1413">
                  <c:v>21.231008959875332</c:v>
                </c:pt>
                <c:pt idx="1414">
                  <c:v>21.467603434816553</c:v>
                </c:pt>
                <c:pt idx="1415">
                  <c:v>22.327044025157218</c:v>
                </c:pt>
                <c:pt idx="1416">
                  <c:v>21.562499999999996</c:v>
                </c:pt>
                <c:pt idx="1417">
                  <c:v>21.231008959875332</c:v>
                </c:pt>
                <c:pt idx="1418">
                  <c:v>21.800391389432484</c:v>
                </c:pt>
                <c:pt idx="1419">
                  <c:v>22.230950510604863</c:v>
                </c:pt>
                <c:pt idx="1420">
                  <c:v>23.003952569169961</c:v>
                </c:pt>
                <c:pt idx="1421">
                  <c:v>22.906793048973139</c:v>
                </c:pt>
                <c:pt idx="1422">
                  <c:v>23.492063492063476</c:v>
                </c:pt>
                <c:pt idx="1423">
                  <c:v>23.934687375547583</c:v>
                </c:pt>
                <c:pt idx="1424">
                  <c:v>23.101265822784779</c:v>
                </c:pt>
                <c:pt idx="1425">
                  <c:v>22.761341222879672</c:v>
                </c:pt>
                <c:pt idx="1426">
                  <c:v>23.101265822784779</c:v>
                </c:pt>
                <c:pt idx="1427">
                  <c:v>23.492063492063476</c:v>
                </c:pt>
                <c:pt idx="1428">
                  <c:v>23.345223939754245</c:v>
                </c:pt>
                <c:pt idx="1429">
                  <c:v>23.003952569169961</c:v>
                </c:pt>
                <c:pt idx="1430">
                  <c:v>23.198733174980202</c:v>
                </c:pt>
                <c:pt idx="1431">
                  <c:v>23.443078143593809</c:v>
                </c:pt>
                <c:pt idx="1432">
                  <c:v>23.345223939754245</c:v>
                </c:pt>
                <c:pt idx="1433">
                  <c:v>22.906793048973139</c:v>
                </c:pt>
                <c:pt idx="1434">
                  <c:v>22.809786898184669</c:v>
                </c:pt>
                <c:pt idx="1435">
                  <c:v>22.858270825108541</c:v>
                </c:pt>
                <c:pt idx="1436">
                  <c:v>22.809786898184669</c:v>
                </c:pt>
                <c:pt idx="1437">
                  <c:v>22.327044025157218</c:v>
                </c:pt>
                <c:pt idx="1438">
                  <c:v>22.087092977638267</c:v>
                </c:pt>
                <c:pt idx="1439">
                  <c:v>22.809786898184669</c:v>
                </c:pt>
                <c:pt idx="1440">
                  <c:v>22.56794013391097</c:v>
                </c:pt>
                <c:pt idx="1441">
                  <c:v>22.471467926013379</c:v>
                </c:pt>
                <c:pt idx="1442">
                  <c:v>22.616233254531103</c:v>
                </c:pt>
                <c:pt idx="1443">
                  <c:v>21.943573667711604</c:v>
                </c:pt>
                <c:pt idx="1444">
                  <c:v>21.800391389432484</c:v>
                </c:pt>
                <c:pt idx="1445">
                  <c:v>21.99137593100744</c:v>
                </c:pt>
                <c:pt idx="1446">
                  <c:v>21.657544956997633</c:v>
                </c:pt>
                <c:pt idx="1447">
                  <c:v>21.610003907776452</c:v>
                </c:pt>
                <c:pt idx="1448">
                  <c:v>21.562499999999996</c:v>
                </c:pt>
                <c:pt idx="1449">
                  <c:v>21.231008959875332</c:v>
                </c:pt>
                <c:pt idx="1450">
                  <c:v>21.467603434816553</c:v>
                </c:pt>
                <c:pt idx="1451">
                  <c:v>22.375147463625609</c:v>
                </c:pt>
                <c:pt idx="1452">
                  <c:v>22.135007849293544</c:v>
                </c:pt>
                <c:pt idx="1453">
                  <c:v>21.800391389432484</c:v>
                </c:pt>
                <c:pt idx="1454">
                  <c:v>22.327044025157218</c:v>
                </c:pt>
                <c:pt idx="1455">
                  <c:v>23.003952569169961</c:v>
                </c:pt>
                <c:pt idx="1456">
                  <c:v>22.616233254531103</c:v>
                </c:pt>
                <c:pt idx="1457">
                  <c:v>23.296354992076051</c:v>
                </c:pt>
                <c:pt idx="1458">
                  <c:v>23.786793953858385</c:v>
                </c:pt>
                <c:pt idx="1459">
                  <c:v>23.492063492063476</c:v>
                </c:pt>
                <c:pt idx="1460">
                  <c:v>23.836052526860296</c:v>
                </c:pt>
                <c:pt idx="1461">
                  <c:v>23.885350318471342</c:v>
                </c:pt>
                <c:pt idx="1462">
                  <c:v>23.296354992076051</c:v>
                </c:pt>
                <c:pt idx="1463">
                  <c:v>22.664564446196287</c:v>
                </c:pt>
                <c:pt idx="1464">
                  <c:v>22.664564446196287</c:v>
                </c:pt>
                <c:pt idx="1465">
                  <c:v>22.423288749016514</c:v>
                </c:pt>
                <c:pt idx="1466">
                  <c:v>22.906793048973139</c:v>
                </c:pt>
                <c:pt idx="1467">
                  <c:v>23.149980213692125</c:v>
                </c:pt>
                <c:pt idx="1468">
                  <c:v>22.809786898184669</c:v>
                </c:pt>
                <c:pt idx="1469">
                  <c:v>22.712933753943211</c:v>
                </c:pt>
                <c:pt idx="1470">
                  <c:v>22.327044025157218</c:v>
                </c:pt>
                <c:pt idx="1471">
                  <c:v>22.182960345504512</c:v>
                </c:pt>
                <c:pt idx="1472">
                  <c:v>22.519685039370074</c:v>
                </c:pt>
                <c:pt idx="1473">
                  <c:v>22.471467926013379</c:v>
                </c:pt>
                <c:pt idx="1474">
                  <c:v>22.712933753943211</c:v>
                </c:pt>
                <c:pt idx="1475">
                  <c:v>22.327044025157218</c:v>
                </c:pt>
                <c:pt idx="1476">
                  <c:v>22.423288749016514</c:v>
                </c:pt>
                <c:pt idx="1477">
                  <c:v>22.182960345504512</c:v>
                </c:pt>
                <c:pt idx="1478">
                  <c:v>22.278978388998016</c:v>
                </c:pt>
                <c:pt idx="1479">
                  <c:v>22.182960345504512</c:v>
                </c:pt>
                <c:pt idx="1480">
                  <c:v>22.664564446196287</c:v>
                </c:pt>
                <c:pt idx="1481">
                  <c:v>22.375147463625609</c:v>
                </c:pt>
                <c:pt idx="1482">
                  <c:v>22.375147463625609</c:v>
                </c:pt>
                <c:pt idx="1483">
                  <c:v>22.519685039370074</c:v>
                </c:pt>
                <c:pt idx="1484">
                  <c:v>23.443078143593809</c:v>
                </c:pt>
                <c:pt idx="1485">
                  <c:v>23.54108773322745</c:v>
                </c:pt>
                <c:pt idx="1486">
                  <c:v>23.247524752475247</c:v>
                </c:pt>
                <c:pt idx="1487">
                  <c:v>23.052589956504519</c:v>
                </c:pt>
                <c:pt idx="1488">
                  <c:v>22.809786898184669</c:v>
                </c:pt>
                <c:pt idx="1489">
                  <c:v>22.712933753943211</c:v>
                </c:pt>
                <c:pt idx="1490">
                  <c:v>22.761341222879672</c:v>
                </c:pt>
                <c:pt idx="1491">
                  <c:v>22.712933753943211</c:v>
                </c:pt>
                <c:pt idx="1492">
                  <c:v>22.664564446196287</c:v>
                </c:pt>
                <c:pt idx="1493">
                  <c:v>22.327044025157218</c:v>
                </c:pt>
                <c:pt idx="1494">
                  <c:v>22.858270825108541</c:v>
                </c:pt>
                <c:pt idx="1495">
                  <c:v>22.712933753943211</c:v>
                </c:pt>
                <c:pt idx="1496">
                  <c:v>23.003952569169961</c:v>
                </c:pt>
                <c:pt idx="1497">
                  <c:v>23.296354992076051</c:v>
                </c:pt>
                <c:pt idx="1498">
                  <c:v>23.492063492063476</c:v>
                </c:pt>
                <c:pt idx="1499">
                  <c:v>23.590150913423336</c:v>
                </c:pt>
                <c:pt idx="1500">
                  <c:v>23.836052526860296</c:v>
                </c:pt>
                <c:pt idx="1501">
                  <c:v>24.529811924769884</c:v>
                </c:pt>
                <c:pt idx="1502">
                  <c:v>24.979919678714847</c:v>
                </c:pt>
                <c:pt idx="1503">
                  <c:v>24.879614767255198</c:v>
                </c:pt>
                <c:pt idx="1504">
                  <c:v>25.080385852090025</c:v>
                </c:pt>
                <c:pt idx="1505">
                  <c:v>24.281150159744392</c:v>
                </c:pt>
                <c:pt idx="1506">
                  <c:v>24.181963288108534</c:v>
                </c:pt>
                <c:pt idx="1507">
                  <c:v>24.829522663457681</c:v>
                </c:pt>
                <c:pt idx="1508">
                  <c:v>24.879614767255198</c:v>
                </c:pt>
                <c:pt idx="1509">
                  <c:v>24.729458917835668</c:v>
                </c:pt>
                <c:pt idx="1510">
                  <c:v>24.529811924769884</c:v>
                </c:pt>
                <c:pt idx="1511">
                  <c:v>24.879614767255198</c:v>
                </c:pt>
                <c:pt idx="1512">
                  <c:v>24.529811924769884</c:v>
                </c:pt>
                <c:pt idx="1513">
                  <c:v>24.47999999999999</c:v>
                </c:pt>
                <c:pt idx="1514">
                  <c:v>24.929747089522269</c:v>
                </c:pt>
                <c:pt idx="1515">
                  <c:v>24.62955546655985</c:v>
                </c:pt>
                <c:pt idx="1516">
                  <c:v>25.382755842062842</c:v>
                </c:pt>
                <c:pt idx="1517">
                  <c:v>25.382755842062842</c:v>
                </c:pt>
                <c:pt idx="1518">
                  <c:v>25.839061868176305</c:v>
                </c:pt>
                <c:pt idx="1519">
                  <c:v>25.839061868176305</c:v>
                </c:pt>
                <c:pt idx="1520">
                  <c:v>26.145115524929064</c:v>
                </c:pt>
                <c:pt idx="1521">
                  <c:v>26.865063187933135</c:v>
                </c:pt>
                <c:pt idx="1522">
                  <c:v>27.020408163265298</c:v>
                </c:pt>
                <c:pt idx="1523">
                  <c:v>27.020408163265298</c:v>
                </c:pt>
                <c:pt idx="1524">
                  <c:v>27.020408163265298</c:v>
                </c:pt>
                <c:pt idx="1525">
                  <c:v>27.280163599181996</c:v>
                </c:pt>
                <c:pt idx="1526">
                  <c:v>27.540983606557369</c:v>
                </c:pt>
                <c:pt idx="1527">
                  <c:v>25.940914609469857</c:v>
                </c:pt>
                <c:pt idx="1528">
                  <c:v>26.65852665852664</c:v>
                </c:pt>
                <c:pt idx="1529">
                  <c:v>27.750410509031177</c:v>
                </c:pt>
                <c:pt idx="1530">
                  <c:v>27.802874743326477</c:v>
                </c:pt>
                <c:pt idx="1531">
                  <c:v>26.916802610114175</c:v>
                </c:pt>
                <c:pt idx="1532">
                  <c:v>26.452661519707419</c:v>
                </c:pt>
                <c:pt idx="1533">
                  <c:v>26.968584251325979</c:v>
                </c:pt>
                <c:pt idx="1534">
                  <c:v>26.452661519707419</c:v>
                </c:pt>
                <c:pt idx="1535">
                  <c:v>27.072274397713336</c:v>
                </c:pt>
                <c:pt idx="1536">
                  <c:v>27.540983606557369</c:v>
                </c:pt>
                <c:pt idx="1537">
                  <c:v>27.960526315789469</c:v>
                </c:pt>
                <c:pt idx="1538">
                  <c:v>28.118567311650878</c:v>
                </c:pt>
                <c:pt idx="1539">
                  <c:v>27.436527436527424</c:v>
                </c:pt>
                <c:pt idx="1540">
                  <c:v>27.750410509031177</c:v>
                </c:pt>
                <c:pt idx="1541">
                  <c:v>28.488852188274151</c:v>
                </c:pt>
                <c:pt idx="1542">
                  <c:v>28.595041322314053</c:v>
                </c:pt>
                <c:pt idx="1543">
                  <c:v>28.435823359471723</c:v>
                </c:pt>
                <c:pt idx="1544">
                  <c:v>28.968089515126394</c:v>
                </c:pt>
                <c:pt idx="1545">
                  <c:v>28.968089515126394</c:v>
                </c:pt>
                <c:pt idx="1546">
                  <c:v>28.648201736254642</c:v>
                </c:pt>
                <c:pt idx="1547">
                  <c:v>28.488852188274151</c:v>
                </c:pt>
                <c:pt idx="1548">
                  <c:v>28.754654530409596</c:v>
                </c:pt>
                <c:pt idx="1549">
                  <c:v>28.171334431630978</c:v>
                </c:pt>
                <c:pt idx="1550">
                  <c:v>27.593275932759308</c:v>
                </c:pt>
                <c:pt idx="1551">
                  <c:v>27.540983606557369</c:v>
                </c:pt>
                <c:pt idx="1552">
                  <c:v>27.436527436527424</c:v>
                </c:pt>
                <c:pt idx="1553">
                  <c:v>27.176134041683685</c:v>
                </c:pt>
                <c:pt idx="1554">
                  <c:v>27.228127555192128</c:v>
                </c:pt>
                <c:pt idx="1555">
                  <c:v>27.436527436527424</c:v>
                </c:pt>
                <c:pt idx="1556">
                  <c:v>28.595041322314053</c:v>
                </c:pt>
                <c:pt idx="1557">
                  <c:v>29.021558872305132</c:v>
                </c:pt>
                <c:pt idx="1558">
                  <c:v>28.914664457332218</c:v>
                </c:pt>
                <c:pt idx="1559">
                  <c:v>28.329896907216479</c:v>
                </c:pt>
                <c:pt idx="1560">
                  <c:v>27.907932593505947</c:v>
                </c:pt>
                <c:pt idx="1561">
                  <c:v>28.013163307280941</c:v>
                </c:pt>
                <c:pt idx="1562">
                  <c:v>27.907932593505947</c:v>
                </c:pt>
                <c:pt idx="1563">
                  <c:v>27.750410509031177</c:v>
                </c:pt>
                <c:pt idx="1564">
                  <c:v>28.013163307280941</c:v>
                </c:pt>
                <c:pt idx="1565">
                  <c:v>28.065843621399168</c:v>
                </c:pt>
                <c:pt idx="1566">
                  <c:v>28.118567311650878</c:v>
                </c:pt>
                <c:pt idx="1567">
                  <c:v>28.701406120760954</c:v>
                </c:pt>
                <c:pt idx="1568">
                  <c:v>29.343308395677468</c:v>
                </c:pt>
                <c:pt idx="1569">
                  <c:v>29.504785684560943</c:v>
                </c:pt>
                <c:pt idx="1570">
                  <c:v>29.289572081429149</c:v>
                </c:pt>
                <c:pt idx="1571">
                  <c:v>28.914664457332218</c:v>
                </c:pt>
                <c:pt idx="1572">
                  <c:v>28.754654530409596</c:v>
                </c:pt>
                <c:pt idx="1573">
                  <c:v>28.595041322314053</c:v>
                </c:pt>
                <c:pt idx="1574">
                  <c:v>28.595041322314053</c:v>
                </c:pt>
                <c:pt idx="1575">
                  <c:v>28.224145035022662</c:v>
                </c:pt>
                <c:pt idx="1576">
                  <c:v>28.013163307280941</c:v>
                </c:pt>
                <c:pt idx="1577">
                  <c:v>28.435823359471723</c:v>
                </c:pt>
                <c:pt idx="1578">
                  <c:v>28.541924824452678</c:v>
                </c:pt>
                <c:pt idx="1579">
                  <c:v>27.907932593505947</c:v>
                </c:pt>
                <c:pt idx="1580">
                  <c:v>28.065843621399168</c:v>
                </c:pt>
                <c:pt idx="1581">
                  <c:v>27.802874743326477</c:v>
                </c:pt>
                <c:pt idx="1582">
                  <c:v>27.593275932759308</c:v>
                </c:pt>
                <c:pt idx="1583">
                  <c:v>27.020408163265298</c:v>
                </c:pt>
                <c:pt idx="1584">
                  <c:v>27.072274397713336</c:v>
                </c:pt>
                <c:pt idx="1585">
                  <c:v>26.813365933170317</c:v>
                </c:pt>
                <c:pt idx="1586">
                  <c:v>26.968584251325979</c:v>
                </c:pt>
                <c:pt idx="1587">
                  <c:v>26.710097719869697</c:v>
                </c:pt>
                <c:pt idx="1588">
                  <c:v>26.916802610114175</c:v>
                </c:pt>
                <c:pt idx="1589">
                  <c:v>27.072274397713336</c:v>
                </c:pt>
                <c:pt idx="1590">
                  <c:v>26.65852665852664</c:v>
                </c:pt>
                <c:pt idx="1591">
                  <c:v>26.401299756295682</c:v>
                </c:pt>
                <c:pt idx="1592">
                  <c:v>25.940914609469857</c:v>
                </c:pt>
                <c:pt idx="1593">
                  <c:v>26.09400324149107</c:v>
                </c:pt>
                <c:pt idx="1594">
                  <c:v>25.940914609469857</c:v>
                </c:pt>
                <c:pt idx="1595">
                  <c:v>25.332259363672961</c:v>
                </c:pt>
                <c:pt idx="1596">
                  <c:v>25.130679533574572</c:v>
                </c:pt>
                <c:pt idx="1597">
                  <c:v>25.080385852090025</c:v>
                </c:pt>
                <c:pt idx="1598">
                  <c:v>25.130679533574572</c:v>
                </c:pt>
                <c:pt idx="1599">
                  <c:v>24.979919678714847</c:v>
                </c:pt>
                <c:pt idx="1600">
                  <c:v>24.779470729751395</c:v>
                </c:pt>
                <c:pt idx="1601">
                  <c:v>25.332259363672961</c:v>
                </c:pt>
                <c:pt idx="1602">
                  <c:v>25.181013676588893</c:v>
                </c:pt>
                <c:pt idx="1603">
                  <c:v>25.433293027005234</c:v>
                </c:pt>
                <c:pt idx="1604">
                  <c:v>24.879614767255198</c:v>
                </c:pt>
                <c:pt idx="1605">
                  <c:v>24.829522663457681</c:v>
                </c:pt>
                <c:pt idx="1606">
                  <c:v>24.33080303635635</c:v>
                </c:pt>
                <c:pt idx="1607">
                  <c:v>24.62955546655985</c:v>
                </c:pt>
                <c:pt idx="1608">
                  <c:v>25.281803542673089</c:v>
                </c:pt>
                <c:pt idx="1609">
                  <c:v>24.33080303635635</c:v>
                </c:pt>
                <c:pt idx="1610">
                  <c:v>24.181963288108534</c:v>
                </c:pt>
                <c:pt idx="1611">
                  <c:v>23.885350318471342</c:v>
                </c:pt>
                <c:pt idx="1612">
                  <c:v>24.281150159744392</c:v>
                </c:pt>
                <c:pt idx="1613">
                  <c:v>23.836052526860296</c:v>
                </c:pt>
                <c:pt idx="1614">
                  <c:v>24.62955546655985</c:v>
                </c:pt>
                <c:pt idx="1615">
                  <c:v>24.779470729751395</c:v>
                </c:pt>
                <c:pt idx="1616">
                  <c:v>24.231536926147701</c:v>
                </c:pt>
                <c:pt idx="1617">
                  <c:v>24.380495603517183</c:v>
                </c:pt>
                <c:pt idx="1618">
                  <c:v>24.181963288108534</c:v>
                </c:pt>
                <c:pt idx="1619">
                  <c:v>23.786793953858385</c:v>
                </c:pt>
                <c:pt idx="1620">
                  <c:v>23.688394276629566</c:v>
                </c:pt>
                <c:pt idx="1621">
                  <c:v>23.984063745019913</c:v>
                </c:pt>
                <c:pt idx="1622">
                  <c:v>24.082934609250373</c:v>
                </c:pt>
                <c:pt idx="1623">
                  <c:v>23.786793953858385</c:v>
                </c:pt>
                <c:pt idx="1624">
                  <c:v>24.181963288108534</c:v>
                </c:pt>
                <c:pt idx="1625">
                  <c:v>24.231536926147701</c:v>
                </c:pt>
                <c:pt idx="1626">
                  <c:v>24.679487179487182</c:v>
                </c:pt>
                <c:pt idx="1627">
                  <c:v>24.929747089522269</c:v>
                </c:pt>
                <c:pt idx="1628">
                  <c:v>25.231388329979865</c:v>
                </c:pt>
                <c:pt idx="1629">
                  <c:v>25.382755842062842</c:v>
                </c:pt>
                <c:pt idx="1630">
                  <c:v>25.130679533574572</c:v>
                </c:pt>
                <c:pt idx="1631">
                  <c:v>24.62955546655985</c:v>
                </c:pt>
                <c:pt idx="1632">
                  <c:v>25.483870967741918</c:v>
                </c:pt>
                <c:pt idx="1633">
                  <c:v>26.349979699553394</c:v>
                </c:pt>
                <c:pt idx="1634">
                  <c:v>26.865063187933135</c:v>
                </c:pt>
                <c:pt idx="1635">
                  <c:v>26.813365933170317</c:v>
                </c:pt>
                <c:pt idx="1636">
                  <c:v>25.686591276252013</c:v>
                </c:pt>
                <c:pt idx="1637">
                  <c:v>26.65852665852664</c:v>
                </c:pt>
                <c:pt idx="1638">
                  <c:v>27.488734125358437</c:v>
                </c:pt>
                <c:pt idx="1639">
                  <c:v>27.645611156685803</c:v>
                </c:pt>
                <c:pt idx="1640">
                  <c:v>26.968584251325979</c:v>
                </c:pt>
                <c:pt idx="1641">
                  <c:v>26.813365933170317</c:v>
                </c:pt>
                <c:pt idx="1642">
                  <c:v>26.968584251325979</c:v>
                </c:pt>
                <c:pt idx="1643">
                  <c:v>26.813365933170317</c:v>
                </c:pt>
                <c:pt idx="1644">
                  <c:v>26.761710794297343</c:v>
                </c:pt>
                <c:pt idx="1645">
                  <c:v>27.280163599181996</c:v>
                </c:pt>
                <c:pt idx="1646">
                  <c:v>27.072274397713336</c:v>
                </c:pt>
                <c:pt idx="1647">
                  <c:v>26.401299756295682</c:v>
                </c:pt>
                <c:pt idx="1648">
                  <c:v>26.247464503042583</c:v>
                </c:pt>
                <c:pt idx="1649">
                  <c:v>25.839061868176305</c:v>
                </c:pt>
                <c:pt idx="1650">
                  <c:v>25.839061868176305</c:v>
                </c:pt>
                <c:pt idx="1651">
                  <c:v>25.889967637540433</c:v>
                </c:pt>
                <c:pt idx="1652">
                  <c:v>25.889967637540433</c:v>
                </c:pt>
                <c:pt idx="1653">
                  <c:v>25.889967637540433</c:v>
                </c:pt>
                <c:pt idx="1654">
                  <c:v>25.534489713594176</c:v>
                </c:pt>
                <c:pt idx="1655">
                  <c:v>25.889967637540433</c:v>
                </c:pt>
                <c:pt idx="1656">
                  <c:v>25.788197251414701</c:v>
                </c:pt>
                <c:pt idx="1657">
                  <c:v>26.19626926196268</c:v>
                </c:pt>
                <c:pt idx="1658">
                  <c:v>25.788197251414701</c:v>
                </c:pt>
                <c:pt idx="1659">
                  <c:v>25.991902834008094</c:v>
                </c:pt>
                <c:pt idx="1660">
                  <c:v>25.686591276252013</c:v>
                </c:pt>
                <c:pt idx="1661">
                  <c:v>25.483870967741918</c:v>
                </c:pt>
                <c:pt idx="1662">
                  <c:v>25.281803542673089</c:v>
                </c:pt>
                <c:pt idx="1663">
                  <c:v>25.332259363672961</c:v>
                </c:pt>
                <c:pt idx="1664">
                  <c:v>25.181013676588893</c:v>
                </c:pt>
                <c:pt idx="1665">
                  <c:v>25.231388329979865</c:v>
                </c:pt>
                <c:pt idx="1666">
                  <c:v>25.382755842062842</c:v>
                </c:pt>
                <c:pt idx="1667">
                  <c:v>25.483870967741918</c:v>
                </c:pt>
                <c:pt idx="1668">
                  <c:v>25.686591276252013</c:v>
                </c:pt>
                <c:pt idx="1669">
                  <c:v>25.585149313962873</c:v>
                </c:pt>
                <c:pt idx="1670">
                  <c:v>25.635849818328605</c:v>
                </c:pt>
                <c:pt idx="1671">
                  <c:v>25.686591276252013</c:v>
                </c:pt>
                <c:pt idx="1672">
                  <c:v>25.686591276252013</c:v>
                </c:pt>
                <c:pt idx="1673">
                  <c:v>25.635849818328605</c:v>
                </c:pt>
                <c:pt idx="1674">
                  <c:v>25.433293027005234</c:v>
                </c:pt>
                <c:pt idx="1675">
                  <c:v>25.635849818328605</c:v>
                </c:pt>
                <c:pt idx="1676">
                  <c:v>25.534489713594176</c:v>
                </c:pt>
                <c:pt idx="1677">
                  <c:v>25.382755842062842</c:v>
                </c:pt>
                <c:pt idx="1678">
                  <c:v>25.635849818328605</c:v>
                </c:pt>
                <c:pt idx="1679">
                  <c:v>25.030132583366793</c:v>
                </c:pt>
                <c:pt idx="1680">
                  <c:v>24.779470729751395</c:v>
                </c:pt>
                <c:pt idx="1681">
                  <c:v>24.47999999999999</c:v>
                </c:pt>
                <c:pt idx="1682">
                  <c:v>24.929747089522269</c:v>
                </c:pt>
                <c:pt idx="1683">
                  <c:v>25.332259363672961</c:v>
                </c:pt>
                <c:pt idx="1684">
                  <c:v>25.231388329979865</c:v>
                </c:pt>
                <c:pt idx="1685">
                  <c:v>25.737373737373726</c:v>
                </c:pt>
                <c:pt idx="1686">
                  <c:v>25.382755842062842</c:v>
                </c:pt>
                <c:pt idx="1687">
                  <c:v>25.433293027005234</c:v>
                </c:pt>
                <c:pt idx="1688">
                  <c:v>25.332259363672961</c:v>
                </c:pt>
                <c:pt idx="1689">
                  <c:v>25.332259363672961</c:v>
                </c:pt>
                <c:pt idx="1690">
                  <c:v>24.929747089522269</c:v>
                </c:pt>
                <c:pt idx="1691">
                  <c:v>24.679487179487182</c:v>
                </c:pt>
                <c:pt idx="1692">
                  <c:v>24.430227908836464</c:v>
                </c:pt>
                <c:pt idx="1693">
                  <c:v>24.181963288108534</c:v>
                </c:pt>
                <c:pt idx="1694">
                  <c:v>24.281150159744392</c:v>
                </c:pt>
                <c:pt idx="1695">
                  <c:v>24.281150159744392</c:v>
                </c:pt>
                <c:pt idx="1696">
                  <c:v>24.47999999999999</c:v>
                </c:pt>
                <c:pt idx="1697">
                  <c:v>24.082934609250373</c:v>
                </c:pt>
                <c:pt idx="1698">
                  <c:v>24.231536926147701</c:v>
                </c:pt>
                <c:pt idx="1699">
                  <c:v>24.47999999999999</c:v>
                </c:pt>
                <c:pt idx="1700">
                  <c:v>24.529811924769884</c:v>
                </c:pt>
                <c:pt idx="1701">
                  <c:v>24.33080303635635</c:v>
                </c:pt>
                <c:pt idx="1702">
                  <c:v>24.082934609250373</c:v>
                </c:pt>
                <c:pt idx="1703">
                  <c:v>24.430227908836464</c:v>
                </c:pt>
                <c:pt idx="1704">
                  <c:v>24.430227908836464</c:v>
                </c:pt>
                <c:pt idx="1705">
                  <c:v>24.679487179487182</c:v>
                </c:pt>
                <c:pt idx="1706">
                  <c:v>24.33080303635635</c:v>
                </c:pt>
                <c:pt idx="1707">
                  <c:v>24.132429198244921</c:v>
                </c:pt>
                <c:pt idx="1708">
                  <c:v>24.132429198244921</c:v>
                </c:pt>
                <c:pt idx="1709">
                  <c:v>24.181963288108534</c:v>
                </c:pt>
                <c:pt idx="1710">
                  <c:v>24.181963288108534</c:v>
                </c:pt>
                <c:pt idx="1711">
                  <c:v>24.033479473893959</c:v>
                </c:pt>
                <c:pt idx="1712">
                  <c:v>23.590150913423336</c:v>
                </c:pt>
                <c:pt idx="1713">
                  <c:v>23.443078143593809</c:v>
                </c:pt>
                <c:pt idx="1714">
                  <c:v>23.737574552683881</c:v>
                </c:pt>
                <c:pt idx="1715">
                  <c:v>24.430227908836464</c:v>
                </c:pt>
                <c:pt idx="1716">
                  <c:v>24.529811924769884</c:v>
                </c:pt>
                <c:pt idx="1717">
                  <c:v>24.430227908836464</c:v>
                </c:pt>
                <c:pt idx="1718">
                  <c:v>23.885350318471342</c:v>
                </c:pt>
                <c:pt idx="1719">
                  <c:v>24.181963288108534</c:v>
                </c:pt>
                <c:pt idx="1720">
                  <c:v>23.934687375547583</c:v>
                </c:pt>
                <c:pt idx="1721">
                  <c:v>23.885350318471342</c:v>
                </c:pt>
                <c:pt idx="1722">
                  <c:v>23.492063492063476</c:v>
                </c:pt>
                <c:pt idx="1723">
                  <c:v>23.003952569169961</c:v>
                </c:pt>
                <c:pt idx="1724">
                  <c:v>23.198733174980202</c:v>
                </c:pt>
                <c:pt idx="1725">
                  <c:v>23.003952569169961</c:v>
                </c:pt>
                <c:pt idx="1726">
                  <c:v>23.003952569169961</c:v>
                </c:pt>
                <c:pt idx="1727">
                  <c:v>23.003952569169961</c:v>
                </c:pt>
                <c:pt idx="1728">
                  <c:v>23.003952569169961</c:v>
                </c:pt>
                <c:pt idx="1729">
                  <c:v>22.858270825108541</c:v>
                </c:pt>
                <c:pt idx="1730">
                  <c:v>22.519685039370074</c:v>
                </c:pt>
                <c:pt idx="1731">
                  <c:v>22.809786898184669</c:v>
                </c:pt>
                <c:pt idx="1732">
                  <c:v>23.345223939754245</c:v>
                </c:pt>
                <c:pt idx="1733">
                  <c:v>23.394131641554328</c:v>
                </c:pt>
                <c:pt idx="1734">
                  <c:v>23.639253079062385</c:v>
                </c:pt>
                <c:pt idx="1735">
                  <c:v>23.247524752475247</c:v>
                </c:pt>
                <c:pt idx="1736">
                  <c:v>23.296354992076051</c:v>
                </c:pt>
                <c:pt idx="1737">
                  <c:v>23.492063492063476</c:v>
                </c:pt>
                <c:pt idx="1738">
                  <c:v>23.443078143593809</c:v>
                </c:pt>
                <c:pt idx="1739">
                  <c:v>23.003952569169961</c:v>
                </c:pt>
                <c:pt idx="1740">
                  <c:v>23.003952569169961</c:v>
                </c:pt>
                <c:pt idx="1741">
                  <c:v>22.471467926013379</c:v>
                </c:pt>
                <c:pt idx="1742">
                  <c:v>22.278978388998016</c:v>
                </c:pt>
                <c:pt idx="1743">
                  <c:v>22.230950510604863</c:v>
                </c:pt>
                <c:pt idx="1744">
                  <c:v>22.375147463625609</c:v>
                </c:pt>
                <c:pt idx="1745">
                  <c:v>22.375147463625609</c:v>
                </c:pt>
                <c:pt idx="1746">
                  <c:v>22.327044025157218</c:v>
                </c:pt>
                <c:pt idx="1747">
                  <c:v>21.800391389432484</c:v>
                </c:pt>
                <c:pt idx="1748">
                  <c:v>21.562499999999996</c:v>
                </c:pt>
                <c:pt idx="1749">
                  <c:v>21.18380062305296</c:v>
                </c:pt>
                <c:pt idx="1750">
                  <c:v>21.231008959875332</c:v>
                </c:pt>
                <c:pt idx="1751">
                  <c:v>21.372854914196559</c:v>
                </c:pt>
                <c:pt idx="1752">
                  <c:v>21.18380062305296</c:v>
                </c:pt>
                <c:pt idx="1753">
                  <c:v>21.467603434816553</c:v>
                </c:pt>
                <c:pt idx="1754">
                  <c:v>21.042395954881354</c:v>
                </c:pt>
                <c:pt idx="1755">
                  <c:v>21.325536062378148</c:v>
                </c:pt>
                <c:pt idx="1756">
                  <c:v>21.800391389432484</c:v>
                </c:pt>
                <c:pt idx="1757">
                  <c:v>21.895808852330578</c:v>
                </c:pt>
                <c:pt idx="1758">
                  <c:v>21.610003907776452</c:v>
                </c:pt>
                <c:pt idx="1759">
                  <c:v>21.800391389432484</c:v>
                </c:pt>
                <c:pt idx="1760">
                  <c:v>21.372854914196559</c:v>
                </c:pt>
                <c:pt idx="1761">
                  <c:v>21.042395954881354</c:v>
                </c:pt>
                <c:pt idx="1762">
                  <c:v>21.089494163424117</c:v>
                </c:pt>
                <c:pt idx="1763">
                  <c:v>20.760574311214587</c:v>
                </c:pt>
                <c:pt idx="1764">
                  <c:v>20.94830936649825</c:v>
                </c:pt>
                <c:pt idx="1765">
                  <c:v>22.278978388998016</c:v>
                </c:pt>
                <c:pt idx="1766">
                  <c:v>21.800391389432484</c:v>
                </c:pt>
                <c:pt idx="1767">
                  <c:v>21.705123191239739</c:v>
                </c:pt>
                <c:pt idx="1768">
                  <c:v>22.230950510604863</c:v>
                </c:pt>
                <c:pt idx="1769">
                  <c:v>21.895808852330578</c:v>
                </c:pt>
                <c:pt idx="1770">
                  <c:v>21.895808852330578</c:v>
                </c:pt>
                <c:pt idx="1771">
                  <c:v>21.562499999999996</c:v>
                </c:pt>
                <c:pt idx="1772">
                  <c:v>21.325536062378148</c:v>
                </c:pt>
                <c:pt idx="1773">
                  <c:v>21.13662903853637</c:v>
                </c:pt>
                <c:pt idx="1774">
                  <c:v>21.042395954881354</c:v>
                </c:pt>
                <c:pt idx="1775">
                  <c:v>21.089494163424117</c:v>
                </c:pt>
                <c:pt idx="1776">
                  <c:v>21.13662903853637</c:v>
                </c:pt>
                <c:pt idx="1777">
                  <c:v>21.467603434816553</c:v>
                </c:pt>
                <c:pt idx="1778">
                  <c:v>21.372854914196559</c:v>
                </c:pt>
                <c:pt idx="1779">
                  <c:v>20.94830936649825</c:v>
                </c:pt>
                <c:pt idx="1780">
                  <c:v>20.760574311214587</c:v>
                </c:pt>
                <c:pt idx="1781">
                  <c:v>20.94830936649825</c:v>
                </c:pt>
                <c:pt idx="1782">
                  <c:v>20.854368932038824</c:v>
                </c:pt>
                <c:pt idx="1783">
                  <c:v>20.80745341614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BD-4237-81AB-7E5A364B5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112976"/>
        <c:axId val="1209101816"/>
      </c:lineChart>
      <c:lineChart>
        <c:grouping val="standard"/>
        <c:varyColors val="0"/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792</c:f>
              <c:numCache>
                <c:formatCode>m/d/yyyy</c:formatCode>
                <c:ptCount val="178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